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https://ebaonline.sharepoint.com/sites/RTUnit-2025-2026Simplificationwork/Shared Documents/2025-2026 Simplification/9.  ITS changes+CP/260409 Publication/Consultation Paper/Module 1. Liquidity and Asset Encumbrance/"/>
    </mc:Choice>
  </mc:AlternateContent>
  <xr:revisionPtr revIDLastSave="432" documentId="13_ncr:1_{61F23BB5-4E6F-4A3E-B60F-A8FB67880F56}" xr6:coauthVersionLast="47" xr6:coauthVersionMax="47" xr10:uidLastSave="{4A25268F-21AB-4F84-9F66-E0EB914A7CCD}"/>
  <bookViews>
    <workbookView xWindow="28680" yWindow="-120" windowWidth="29040" windowHeight="15720" tabRatio="782" activeTab="3" xr2:uid="{00000000-000D-0000-FFFF-FFFF00000000}"/>
  </bookViews>
  <sheets>
    <sheet name="Assumptions_balance sheet" sheetId="9" r:id="rId1"/>
    <sheet name="C 66.02_balance_sheet" sheetId="10" r:id="rId2"/>
    <sheet name="Assumptions_individual_transact" sheetId="8" r:id="rId3"/>
    <sheet name="C 66.02_individual_transactions" sheetId="1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17/2025 08:03:2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6" uniqueCount="144">
  <si>
    <t>Deposits activity</t>
  </si>
  <si>
    <t>Amount in the balance sheet (Existing business)</t>
  </si>
  <si>
    <t>Expected outflows - Time bucket</t>
  </si>
  <si>
    <t>Expected inflows (new business) - Time bucket</t>
  </si>
  <si>
    <t>Stable retail deposits</t>
  </si>
  <si>
    <t>Initial stock (already reported in the C 66.01)</t>
  </si>
  <si>
    <t>Greater than overnight up to 2 days</t>
  </si>
  <si>
    <t>Greater than 6 days up to 7 days</t>
  </si>
  <si>
    <t>Greater than 3 weeks up to 30 days</t>
  </si>
  <si>
    <t>Greater than 2 weeks up to 3 weeks</t>
  </si>
  <si>
    <t>Loans activity</t>
  </si>
  <si>
    <t>Expected inflows - Time bucket</t>
  </si>
  <si>
    <t>Expected outflows (new business) - Time bucket</t>
  </si>
  <si>
    <t>Sight and non maturing loans and advances</t>
  </si>
  <si>
    <t>Greater than 3 days up to 4 days</t>
  </si>
  <si>
    <t>Greater than 8 days up to 9 days</t>
  </si>
  <si>
    <t>Greater than 11 days up to 12 days</t>
  </si>
  <si>
    <t>Greater than 6 months up to 9 months</t>
  </si>
  <si>
    <t>Repo activity</t>
  </si>
  <si>
    <t>Greater than 13 days up to 2 weeks</t>
  </si>
  <si>
    <t>Greater than 30 days up to 5 weeks</t>
  </si>
  <si>
    <t>Greater than 5 weeks up to 2 months</t>
  </si>
  <si>
    <t>Greater than 5 months up to 6 months</t>
  </si>
  <si>
    <t>Greater than 9 months up to 12 months</t>
  </si>
  <si>
    <t>Reverse Repo activity</t>
  </si>
  <si>
    <t>Total and significant currencies</t>
  </si>
  <si>
    <t>Code</t>
  </si>
  <si>
    <t>ID</t>
  </si>
  <si>
    <t>Item</t>
  </si>
  <si>
    <t>0020</t>
  </si>
  <si>
    <t>0030</t>
  </si>
  <si>
    <t>0040</t>
  </si>
  <si>
    <t>0050</t>
  </si>
  <si>
    <t>0060</t>
  </si>
  <si>
    <t>0070</t>
  </si>
  <si>
    <t>0080</t>
  </si>
  <si>
    <t>0091</t>
  </si>
  <si>
    <t>0092</t>
  </si>
  <si>
    <t>0093</t>
  </si>
  <si>
    <t>0094</t>
  </si>
  <si>
    <t>0095</t>
  </si>
  <si>
    <t>0096</t>
  </si>
  <si>
    <t>0097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5</t>
  </si>
  <si>
    <t>Overnight</t>
  </si>
  <si>
    <t>Greater than 2 days up to 3 days</t>
  </si>
  <si>
    <t>Greater than 4 days up to 5 days</t>
  </si>
  <si>
    <t>Greater than 5 days up to 6 days</t>
  </si>
  <si>
    <t>Greater than 7 days up to 8 days</t>
  </si>
  <si>
    <t>Greater than 9 days up to 10 days</t>
  </si>
  <si>
    <t>Greater than 10 days up to 11 days</t>
  </si>
  <si>
    <t>Greater than 12 days up to 13 days</t>
  </si>
  <si>
    <t>Greater than 2 months up to 3 months</t>
  </si>
  <si>
    <t>Greater than 3 months up to 4 months</t>
  </si>
  <si>
    <t>Greater than 4 months up to 5 months</t>
  </si>
  <si>
    <t>Greater than 12 months</t>
  </si>
  <si>
    <t>0010</t>
  </si>
  <si>
    <t>Of which: deposits obtained through online deposit platforms</t>
  </si>
  <si>
    <t>25 -30 = -5</t>
  </si>
  <si>
    <t>25 - 50 = -25</t>
  </si>
  <si>
    <t>Other retail deposits</t>
  </si>
  <si>
    <t>Operational deposits</t>
  </si>
  <si>
    <t>Non-operational deposits</t>
  </si>
  <si>
    <t>50 - 500 = - 450</t>
  </si>
  <si>
    <t>0090</t>
  </si>
  <si>
    <t>25 - 10 = 15</t>
  </si>
  <si>
    <t>Net values</t>
  </si>
  <si>
    <t>Net open maturity gap</t>
  </si>
  <si>
    <t>Cumulated net open maturity gap</t>
  </si>
  <si>
    <t>Additional details on outflows due to downgrade triggers</t>
  </si>
  <si>
    <t> </t>
  </si>
  <si>
    <t>Outflows due to downgrade triggers</t>
  </si>
  <si>
    <t>4.1.1</t>
  </si>
  <si>
    <t>of which: Early redemption of outstanding contractual liabilities</t>
  </si>
  <si>
    <t>4.1.2</t>
  </si>
  <si>
    <t>4.1.2.1</t>
  </si>
  <si>
    <t>4.1.2.2</t>
  </si>
  <si>
    <t>Reverse repo activity</t>
  </si>
  <si>
    <t>Amount</t>
  </si>
  <si>
    <t>Depo 1 - Existing business</t>
  </si>
  <si>
    <t>Already in</t>
  </si>
  <si>
    <t>Outflow 25 € -&gt; Greater than overnight up to 2 days; Outflow 25 € -&gt; Greater than 2 days up to 3 days; 
Outflow 25 € -&gt; Greater than 3 days up to 4 days; Outflow 25 € -&gt; Greater than 4 days up to 5 days.</t>
  </si>
  <si>
    <t>Depo 2 - New business</t>
  </si>
  <si>
    <t>Depo 3 - New business</t>
  </si>
  <si>
    <t>Deposit 4 - New business from repaid Loan 1</t>
  </si>
  <si>
    <t>not in the model yet (therefore reported in the last bucket)</t>
  </si>
  <si>
    <t>Deposit 5 - New business from repaid Loan 2</t>
  </si>
  <si>
    <t>Loan  1 - Existing business</t>
  </si>
  <si>
    <t>Loan 2 - New business</t>
  </si>
  <si>
    <t>Repo 1 - Existing business</t>
  </si>
  <si>
    <t>Repo 2  - New business</t>
  </si>
  <si>
    <t>25 - 25 (Deposit 1 - Deposit 4) = 0</t>
  </si>
  <si>
    <t>25 - 50 (Deposit 1 -Deposit 3) = - 25</t>
  </si>
  <si>
    <t>25 - 25 (Deposit 1 -Deposits 2) = 0</t>
  </si>
  <si>
    <t>Deposit 1</t>
  </si>
  <si>
    <t>Repo 1</t>
  </si>
  <si>
    <t>Deposit 2</t>
  </si>
  <si>
    <t>Repo 2</t>
  </si>
  <si>
    <t>Deposit 3</t>
  </si>
  <si>
    <t>Reverse repo 1</t>
  </si>
  <si>
    <t>Deposit 4</t>
  </si>
  <si>
    <t>Reverse repo 2</t>
  </si>
  <si>
    <t>Deposit 5</t>
  </si>
  <si>
    <t>Loan 1</t>
  </si>
  <si>
    <t>Loan 2</t>
  </si>
  <si>
    <t>of which: term deposits with an early withdrawal option</t>
  </si>
  <si>
    <t>6.1</t>
  </si>
  <si>
    <t>6.2</t>
  </si>
  <si>
    <t>6.3</t>
  </si>
  <si>
    <t>Behavioral Cash flows from selected liabilities</t>
  </si>
  <si>
    <t>Existing and new cash flows resulting from open maturity deposits (excluding deposits received as collateral)</t>
  </si>
  <si>
    <t>Cash flows resulting from secured lending, capital market driven transactions and reverse repos and other open maturity liabilities</t>
  </si>
  <si>
    <t xml:space="preserve">Behavioral Cash flows from selected assets </t>
  </si>
  <si>
    <t>Monies due from existing and new open maturity loans and advances, other than margin accounts or central bank reserves </t>
  </si>
  <si>
    <t>Cash flows resulting from secured lending, capital market driven transactions and reverse repos and other open maturity assets</t>
  </si>
  <si>
    <r>
      <rPr>
        <sz val="10"/>
        <color rgb="FF000000"/>
        <rFont val="Verdana"/>
        <family val="2"/>
      </rPr>
      <t>of which: outflows of collateral related to margin calls or loss of eligibility or changes in the haircuts</t>
    </r>
    <r>
      <rPr>
        <sz val="12"/>
        <color rgb="FFD13438"/>
        <rFont val="Times New Roman"/>
        <family val="1"/>
      </rPr>
      <t> </t>
    </r>
  </si>
  <si>
    <t>of which: changes in collateral posted on contracts subject to margining, including initial margins requested by Central Clearing Platforms (CCPs)</t>
  </si>
  <si>
    <t>of which: flows of collateral related to loss of eligibility and changes in the haircut schedule of own-issued covered bonds and Asset Backed Securities (ABS)</t>
  </si>
  <si>
    <t>4.1</t>
  </si>
  <si>
    <t>6.1.1</t>
  </si>
  <si>
    <t xml:space="preserve">6.1.1.0.1 </t>
  </si>
  <si>
    <t xml:space="preserve">6.1.1.0.2 </t>
  </si>
  <si>
    <t>6.1.1.2</t>
  </si>
  <si>
    <t>6.1.1.1</t>
  </si>
  <si>
    <t>6.1.1.3</t>
  </si>
  <si>
    <t>6.1.1.4</t>
  </si>
  <si>
    <t>6.1.2</t>
  </si>
  <si>
    <t>6.2.1</t>
  </si>
  <si>
    <t>6.2.2</t>
  </si>
  <si>
    <t>6.3.1</t>
  </si>
  <si>
    <t>6.3.2</t>
  </si>
  <si>
    <t>BEHAVIOURAL CASH FLOWS FROM OPEN MATURITY ITEMS</t>
  </si>
  <si>
    <t>Not modelled (therefore reported in the last time bucket)</t>
  </si>
  <si>
    <t>C 66.02 - MATURITY LADDER - Additional Information (to be reported just by LARG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1" x14ac:knownFonts="1">
    <font>
      <sz val="11"/>
      <color theme="1"/>
      <name val="Aptos Narrow"/>
      <family val="2"/>
      <scheme val="minor"/>
    </font>
    <font>
      <sz val="11"/>
      <color rgb="FF000000"/>
      <name val="Verdana"/>
      <family val="2"/>
    </font>
    <font>
      <b/>
      <sz val="18"/>
      <color rgb="FF000000"/>
      <name val="Verdana"/>
      <family val="2"/>
    </font>
    <font>
      <b/>
      <sz val="11"/>
      <color rgb="FF000000"/>
      <name val="Verdana"/>
      <family val="2"/>
    </font>
    <font>
      <sz val="8"/>
      <color rgb="FF000000"/>
      <name val="Verdana"/>
      <family val="2"/>
    </font>
    <font>
      <b/>
      <sz val="11"/>
      <color rgb="FFFF0000"/>
      <name val="Verdana"/>
      <family val="2"/>
    </font>
    <font>
      <b/>
      <sz val="14"/>
      <color rgb="FF000000"/>
      <name val="Verdana"/>
      <family val="2"/>
    </font>
    <font>
      <b/>
      <strike/>
      <sz val="14"/>
      <color rgb="FF000000"/>
      <name val="Verdana"/>
      <family val="2"/>
    </font>
    <font>
      <sz val="9"/>
      <color rgb="FF000000"/>
      <name val="Verdana"/>
      <family val="2"/>
    </font>
    <font>
      <sz val="11"/>
      <color rgb="FF000000"/>
      <name val="Calibri"/>
      <family val="2"/>
    </font>
    <font>
      <b/>
      <sz val="10"/>
      <color rgb="FF000000"/>
      <name val="Verdana"/>
      <family val="2"/>
    </font>
    <font>
      <b/>
      <sz val="8"/>
      <color rgb="FF000000"/>
      <name val="Verdana"/>
      <family val="2"/>
    </font>
    <font>
      <sz val="10"/>
      <color rgb="FF000000"/>
      <name val="Verdana"/>
      <family val="2"/>
    </font>
    <font>
      <sz val="8"/>
      <color rgb="FF00B050"/>
      <name val="Verdana"/>
      <family val="2"/>
    </font>
    <font>
      <sz val="8"/>
      <color rgb="FFFF0000"/>
      <name val="Verdana"/>
      <family val="2"/>
    </font>
    <font>
      <b/>
      <sz val="10"/>
      <name val="Verdana"/>
      <family val="2"/>
    </font>
    <font>
      <sz val="10"/>
      <name val="Verdana"/>
      <family val="2"/>
    </font>
    <font>
      <b/>
      <sz val="11"/>
      <color theme="1"/>
      <name val="Aptos Narrow"/>
      <family val="2"/>
      <scheme val="minor"/>
    </font>
    <font>
      <sz val="11"/>
      <color rgb="FF000000"/>
      <name val="Aptos Narrow"/>
      <family val="2"/>
      <scheme val="minor"/>
    </font>
    <font>
      <b/>
      <sz val="8"/>
      <color theme="1"/>
      <name val="Verdana"/>
      <family val="2"/>
    </font>
    <font>
      <sz val="10"/>
      <color rgb="FF000000"/>
      <name val="Verdana"/>
      <family val="2"/>
      <charset val="238"/>
    </font>
    <font>
      <b/>
      <sz val="8"/>
      <color rgb="FF000000"/>
      <name val="Verdana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color theme="1"/>
      <name val="Verdana"/>
      <family val="2"/>
    </font>
    <font>
      <sz val="10"/>
      <color theme="1"/>
      <name val="Verdana"/>
      <family val="2"/>
    </font>
    <font>
      <b/>
      <sz val="10"/>
      <color rgb="FF242424"/>
      <name val="Verdana"/>
      <family val="2"/>
    </font>
    <font>
      <sz val="12"/>
      <color rgb="FFD13438"/>
      <name val="Times New Roman"/>
      <family val="1"/>
    </font>
    <font>
      <b/>
      <sz val="11"/>
      <color rgb="FF000000"/>
      <name val="Calibri"/>
      <family val="2"/>
    </font>
    <font>
      <b/>
      <sz val="11"/>
      <color theme="1"/>
      <name val="Calibri"/>
      <family val="2"/>
    </font>
    <font>
      <b/>
      <sz val="18"/>
      <color theme="1"/>
      <name val="Verdana"/>
      <family val="2"/>
    </font>
  </fonts>
  <fills count="28">
    <fill>
      <patternFill patternType="none"/>
    </fill>
    <fill>
      <patternFill patternType="gray125"/>
    </fill>
    <fill>
      <patternFill patternType="solid">
        <fgColor rgb="FF00B050"/>
        <bgColor rgb="FF00B050"/>
      </patternFill>
    </fill>
    <fill>
      <patternFill patternType="solid">
        <fgColor rgb="FFFFFFFF"/>
        <bgColor rgb="FFFFFFFF"/>
      </patternFill>
    </fill>
    <fill>
      <patternFill patternType="solid">
        <fgColor rgb="FFD9D9D9"/>
        <bgColor rgb="FFD9D9D9"/>
      </patternFill>
    </fill>
    <fill>
      <patternFill patternType="solid">
        <fgColor rgb="FFF2F2F2"/>
        <bgColor rgb="FFF2F2F2"/>
      </patternFill>
    </fill>
    <fill>
      <patternFill patternType="solid">
        <fgColor rgb="FFFFFF00"/>
        <bgColor rgb="FF000000"/>
      </patternFill>
    </fill>
    <fill>
      <patternFill patternType="solid">
        <fgColor rgb="FFD0D0D0"/>
        <bgColor rgb="FF000000"/>
      </patternFill>
    </fill>
    <fill>
      <patternFill patternType="solid">
        <fgColor rgb="FFFFC000"/>
        <bgColor rgb="FF000000"/>
      </patternFill>
    </fill>
    <fill>
      <patternFill patternType="solid">
        <fgColor rgb="FF00FFFF"/>
        <bgColor rgb="FF000000"/>
      </patternFill>
    </fill>
    <fill>
      <patternFill patternType="solid">
        <fgColor rgb="FFFF0000"/>
        <bgColor rgb="FF000000"/>
      </patternFill>
    </fill>
    <fill>
      <patternFill patternType="solid">
        <fgColor rgb="FFFFFF99"/>
        <bgColor rgb="FF000000"/>
      </patternFill>
    </fill>
    <fill>
      <patternFill patternType="solid">
        <fgColor rgb="FFFF00FF"/>
        <bgColor rgb="FF000000"/>
      </patternFill>
    </fill>
    <fill>
      <patternFill patternType="solid">
        <fgColor rgb="FFE49EDD"/>
        <bgColor rgb="FF000000"/>
      </patternFill>
    </fill>
    <fill>
      <patternFill patternType="solid">
        <fgColor rgb="FFFF0000"/>
        <bgColor rgb="FFFFFFFF"/>
      </patternFill>
    </fill>
    <fill>
      <patternFill patternType="solid">
        <fgColor rgb="FFD0D0D0"/>
        <bgColor rgb="FFFFFFFF"/>
      </patternFill>
    </fill>
    <fill>
      <patternFill patternType="solid">
        <fgColor rgb="FF00FFFF"/>
        <bgColor rgb="FFFFFFFF"/>
      </patternFill>
    </fill>
    <fill>
      <patternFill patternType="solid">
        <fgColor rgb="FFFFFF99"/>
        <bgColor rgb="FFFFFFFF"/>
      </patternFill>
    </fill>
    <fill>
      <patternFill patternType="solid">
        <fgColor rgb="FFFF00FF"/>
        <bgColor rgb="FFFFFFFF"/>
      </patternFill>
    </fill>
    <fill>
      <patternFill patternType="solid">
        <fgColor rgb="FFFFC000"/>
        <bgColor rgb="FFFFFFFF"/>
      </patternFill>
    </fill>
    <fill>
      <patternFill patternType="solid">
        <fgColor rgb="FF92D05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CC00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F0"/>
        <bgColor rgb="FF000000"/>
      </patternFill>
    </fill>
    <fill>
      <patternFill patternType="solid">
        <fgColor rgb="FF00B0F0"/>
        <bgColor rgb="FFFFFFFF"/>
      </patternFill>
    </fill>
    <fill>
      <patternFill patternType="solid">
        <fgColor theme="1" tint="4.9989318521683403E-2"/>
        <bgColor indexed="64"/>
      </patternFill>
    </fill>
  </fills>
  <borders count="33">
    <border>
      <left/>
      <right/>
      <top/>
      <bottom/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medium">
        <color rgb="FF000000"/>
      </top>
      <bottom/>
      <diagonal/>
    </border>
    <border>
      <left style="medium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/>
      <diagonal/>
    </border>
    <border>
      <left style="medium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/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/>
      <right style="medium">
        <color rgb="FF00000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/>
      <top style="medium">
        <color rgb="FF000000"/>
      </top>
      <bottom style="thin">
        <color rgb="FF000000"/>
      </bottom>
      <diagonal/>
    </border>
  </borders>
  <cellStyleXfs count="6">
    <xf numFmtId="0" fontId="0" fillId="0" borderId="0"/>
    <xf numFmtId="0" fontId="23" fillId="0" borderId="0"/>
    <xf numFmtId="0" fontId="22" fillId="0" borderId="0"/>
    <xf numFmtId="0" fontId="22" fillId="0" borderId="0"/>
    <xf numFmtId="0" fontId="23" fillId="0" borderId="0"/>
    <xf numFmtId="0" fontId="22" fillId="0" borderId="0"/>
  </cellStyleXfs>
  <cellXfs count="150">
    <xf numFmtId="0" fontId="0" fillId="0" borderId="0" xfId="0"/>
    <xf numFmtId="0" fontId="1" fillId="0" borderId="0" xfId="0" applyFont="1" applyAlignment="1">
      <alignment vertical="center"/>
    </xf>
    <xf numFmtId="0" fontId="1" fillId="3" borderId="0" xfId="0" applyFont="1" applyFill="1" applyAlignment="1">
      <alignment vertical="center"/>
    </xf>
    <xf numFmtId="0" fontId="2" fillId="3" borderId="0" xfId="0" applyFont="1" applyFill="1" applyAlignment="1">
      <alignment horizontal="left" vertical="center" indent="2"/>
    </xf>
    <xf numFmtId="0" fontId="3" fillId="3" borderId="0" xfId="0" applyFont="1" applyFill="1" applyAlignment="1">
      <alignment horizontal="right" vertical="center" indent="1"/>
    </xf>
    <xf numFmtId="0" fontId="3" fillId="3" borderId="3" xfId="0" applyFont="1" applyFill="1" applyBorder="1" applyAlignment="1">
      <alignment horizontal="right" vertical="center" indent="1"/>
    </xf>
    <xf numFmtId="0" fontId="3" fillId="4" borderId="4" xfId="0" applyFont="1" applyFill="1" applyBorder="1" applyAlignment="1">
      <alignment horizontal="left" vertical="center"/>
    </xf>
    <xf numFmtId="0" fontId="4" fillId="0" borderId="0" xfId="0" applyFont="1"/>
    <xf numFmtId="0" fontId="2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8" fillId="4" borderId="4" xfId="0" applyFont="1" applyFill="1" applyBorder="1" applyAlignment="1">
      <alignment horizontal="center" vertical="center" wrapText="1"/>
    </xf>
    <xf numFmtId="0" fontId="9" fillId="0" borderId="0" xfId="0" applyFont="1"/>
    <xf numFmtId="0" fontId="10" fillId="4" borderId="0" xfId="0" applyFont="1" applyFill="1" applyAlignment="1">
      <alignment horizontal="center" vertical="center" wrapText="1"/>
    </xf>
    <xf numFmtId="0" fontId="11" fillId="4" borderId="6" xfId="0" applyFont="1" applyFill="1" applyBorder="1" applyAlignment="1">
      <alignment horizontal="center" vertical="center" wrapText="1"/>
    </xf>
    <xf numFmtId="0" fontId="10" fillId="4" borderId="17" xfId="0" applyFont="1" applyFill="1" applyBorder="1" applyAlignment="1">
      <alignment horizontal="center" vertical="center"/>
    </xf>
    <xf numFmtId="0" fontId="10" fillId="4" borderId="19" xfId="0" applyFont="1" applyFill="1" applyBorder="1" applyAlignment="1">
      <alignment horizontal="center" vertical="center" wrapText="1"/>
    </xf>
    <xf numFmtId="0" fontId="4" fillId="3" borderId="16" xfId="0" applyFont="1" applyFill="1" applyBorder="1"/>
    <xf numFmtId="0" fontId="4" fillId="3" borderId="4" xfId="0" applyFont="1" applyFill="1" applyBorder="1"/>
    <xf numFmtId="0" fontId="12" fillId="0" borderId="0" xfId="0" applyFont="1"/>
    <xf numFmtId="0" fontId="10" fillId="4" borderId="14" xfId="0" applyFont="1" applyFill="1" applyBorder="1" applyAlignment="1">
      <alignment vertical="center"/>
    </xf>
    <xf numFmtId="0" fontId="10" fillId="4" borderId="18" xfId="0" applyFont="1" applyFill="1" applyBorder="1" applyAlignment="1">
      <alignment vertical="center"/>
    </xf>
    <xf numFmtId="0" fontId="4" fillId="3" borderId="13" xfId="0" applyFont="1" applyFill="1" applyBorder="1"/>
    <xf numFmtId="0" fontId="4" fillId="3" borderId="21" xfId="0" applyFont="1" applyFill="1" applyBorder="1"/>
    <xf numFmtId="0" fontId="4" fillId="3" borderId="23" xfId="0" applyFont="1" applyFill="1" applyBorder="1"/>
    <xf numFmtId="0" fontId="14" fillId="5" borderId="4" xfId="0" applyFont="1" applyFill="1" applyBorder="1"/>
    <xf numFmtId="0" fontId="12" fillId="5" borderId="4" xfId="0" applyFont="1" applyFill="1" applyBorder="1"/>
    <xf numFmtId="0" fontId="12" fillId="5" borderId="4" xfId="0" applyFont="1" applyFill="1" applyBorder="1" applyAlignment="1">
      <alignment horizontal="center" vertical="center"/>
    </xf>
    <xf numFmtId="0" fontId="13" fillId="0" borderId="0" xfId="0" applyFont="1" applyAlignment="1">
      <alignment vertical="center"/>
    </xf>
    <xf numFmtId="0" fontId="13" fillId="3" borderId="8" xfId="0" applyFont="1" applyFill="1" applyBorder="1"/>
    <xf numFmtId="0" fontId="13" fillId="3" borderId="4" xfId="0" applyFont="1" applyFill="1" applyBorder="1"/>
    <xf numFmtId="0" fontId="12" fillId="0" borderId="14" xfId="0" applyFont="1" applyBorder="1" applyAlignment="1">
      <alignment horizontal="left" vertical="center" wrapText="1" indent="4"/>
    </xf>
    <xf numFmtId="0" fontId="1" fillId="0" borderId="24" xfId="0" applyFont="1" applyBorder="1" applyAlignment="1">
      <alignment vertical="center"/>
    </xf>
    <xf numFmtId="0" fontId="10" fillId="4" borderId="26" xfId="0" applyFont="1" applyFill="1" applyBorder="1" applyAlignment="1">
      <alignment vertical="center"/>
    </xf>
    <xf numFmtId="0" fontId="4" fillId="3" borderId="25" xfId="0" applyFont="1" applyFill="1" applyBorder="1"/>
    <xf numFmtId="0" fontId="4" fillId="0" borderId="25" xfId="0" applyFont="1" applyBorder="1" applyAlignment="1">
      <alignment horizontal="center" vertical="center"/>
    </xf>
    <xf numFmtId="0" fontId="4" fillId="3" borderId="25" xfId="0" applyFont="1" applyFill="1" applyBorder="1" applyAlignment="1">
      <alignment horizontal="center" vertical="center"/>
    </xf>
    <xf numFmtId="0" fontId="11" fillId="6" borderId="25" xfId="0" applyFont="1" applyFill="1" applyBorder="1" applyAlignment="1">
      <alignment horizontal="center" vertical="center" wrapText="1"/>
    </xf>
    <xf numFmtId="0" fontId="11" fillId="6" borderId="25" xfId="0" applyFont="1" applyFill="1" applyBorder="1" applyAlignment="1">
      <alignment horizontal="center" vertical="center"/>
    </xf>
    <xf numFmtId="0" fontId="11" fillId="0" borderId="25" xfId="0" applyFont="1" applyBorder="1" applyAlignment="1">
      <alignment horizontal="center" vertical="center"/>
    </xf>
    <xf numFmtId="0" fontId="11" fillId="22" borderId="0" xfId="0" applyFont="1" applyFill="1" applyAlignment="1">
      <alignment horizontal="center" vertical="center"/>
    </xf>
    <xf numFmtId="0" fontId="19" fillId="21" borderId="0" xfId="0" applyFont="1" applyFill="1" applyAlignment="1">
      <alignment horizontal="center" vertical="center"/>
    </xf>
    <xf numFmtId="0" fontId="11" fillId="8" borderId="0" xfId="0" applyFont="1" applyFill="1" applyAlignment="1">
      <alignment horizontal="center" vertical="center"/>
    </xf>
    <xf numFmtId="0" fontId="19" fillId="20" borderId="0" xfId="0" applyFont="1" applyFill="1" applyAlignment="1">
      <alignment horizontal="center" vertical="center"/>
    </xf>
    <xf numFmtId="0" fontId="11" fillId="3" borderId="25" xfId="0" applyFont="1" applyFill="1" applyBorder="1" applyAlignment="1">
      <alignment horizontal="center" vertical="center"/>
    </xf>
    <xf numFmtId="0" fontId="11" fillId="15" borderId="25" xfId="0" applyFont="1" applyFill="1" applyBorder="1" applyAlignment="1">
      <alignment horizontal="center" vertical="center"/>
    </xf>
    <xf numFmtId="0" fontId="11" fillId="16" borderId="25" xfId="0" applyFont="1" applyFill="1" applyBorder="1" applyAlignment="1">
      <alignment horizontal="center" vertical="center"/>
    </xf>
    <xf numFmtId="0" fontId="11" fillId="14" borderId="4" xfId="0" applyFont="1" applyFill="1" applyBorder="1" applyAlignment="1">
      <alignment horizontal="center" vertical="center"/>
    </xf>
    <xf numFmtId="0" fontId="11" fillId="3" borderId="13" xfId="0" applyFont="1" applyFill="1" applyBorder="1" applyAlignment="1">
      <alignment horizontal="center" vertical="center"/>
    </xf>
    <xf numFmtId="0" fontId="11" fillId="17" borderId="4" xfId="0" applyFont="1" applyFill="1" applyBorder="1" applyAlignment="1">
      <alignment horizontal="center" vertical="center"/>
    </xf>
    <xf numFmtId="0" fontId="11" fillId="18" borderId="19" xfId="0" applyFont="1" applyFill="1" applyBorder="1" applyAlignment="1">
      <alignment horizontal="center" vertical="center"/>
    </xf>
    <xf numFmtId="0" fontId="11" fillId="14" borderId="13" xfId="0" applyFont="1" applyFill="1" applyBorder="1" applyAlignment="1">
      <alignment horizontal="center" vertical="center"/>
    </xf>
    <xf numFmtId="0" fontId="11" fillId="26" borderId="4" xfId="0" applyFont="1" applyFill="1" applyBorder="1" applyAlignment="1">
      <alignment horizontal="center" vertical="center"/>
    </xf>
    <xf numFmtId="0" fontId="10" fillId="0" borderId="3" xfId="0" applyFont="1" applyBorder="1"/>
    <xf numFmtId="0" fontId="10" fillId="0" borderId="28" xfId="0" applyFont="1" applyBorder="1"/>
    <xf numFmtId="0" fontId="15" fillId="0" borderId="28" xfId="0" applyFont="1" applyBorder="1"/>
    <xf numFmtId="0" fontId="15" fillId="0" borderId="16" xfId="0" applyFont="1" applyBorder="1"/>
    <xf numFmtId="0" fontId="15" fillId="0" borderId="29" xfId="0" applyFont="1" applyBorder="1"/>
    <xf numFmtId="0" fontId="15" fillId="5" borderId="16" xfId="0" applyFont="1" applyFill="1" applyBorder="1"/>
    <xf numFmtId="0" fontId="16" fillId="0" borderId="17" xfId="0" applyFont="1" applyBorder="1"/>
    <xf numFmtId="0" fontId="10" fillId="0" borderId="16" xfId="0" applyFont="1" applyBorder="1" applyAlignment="1">
      <alignment horizontal="left"/>
    </xf>
    <xf numFmtId="0" fontId="10" fillId="4" borderId="19" xfId="0" applyFont="1" applyFill="1" applyBorder="1" applyAlignment="1">
      <alignment horizontal="left" vertical="center"/>
    </xf>
    <xf numFmtId="0" fontId="17" fillId="0" borderId="4" xfId="0" applyFont="1" applyBorder="1" applyAlignment="1">
      <alignment horizontal="center" vertical="center"/>
    </xf>
    <xf numFmtId="0" fontId="0" fillId="23" borderId="4" xfId="0" applyFill="1" applyBorder="1" applyAlignment="1">
      <alignment horizontal="center" vertical="center"/>
    </xf>
    <xf numFmtId="0" fontId="18" fillId="22" borderId="4" xfId="0" applyFont="1" applyFill="1" applyBorder="1" applyAlignment="1">
      <alignment horizontal="center" vertical="center"/>
    </xf>
    <xf numFmtId="0" fontId="18" fillId="19" borderId="4" xfId="0" applyFont="1" applyFill="1" applyBorder="1" applyAlignment="1">
      <alignment horizontal="center" vertical="center"/>
    </xf>
    <xf numFmtId="0" fontId="0" fillId="20" borderId="4" xfId="0" applyFill="1" applyBorder="1" applyAlignment="1">
      <alignment horizontal="center" vertical="center"/>
    </xf>
    <xf numFmtId="0" fontId="0" fillId="21" borderId="4" xfId="0" applyFill="1" applyBorder="1" applyAlignment="1">
      <alignment horizontal="center" vertical="center"/>
    </xf>
    <xf numFmtId="0" fontId="17" fillId="27" borderId="4" xfId="0" applyFont="1" applyFill="1" applyBorder="1" applyAlignment="1">
      <alignment horizontal="center" vertical="center"/>
    </xf>
    <xf numFmtId="0" fontId="0" fillId="24" borderId="4" xfId="0" applyFill="1" applyBorder="1" applyAlignment="1">
      <alignment horizontal="center" vertical="center"/>
    </xf>
    <xf numFmtId="0" fontId="9" fillId="13" borderId="4" xfId="0" applyFont="1" applyFill="1" applyBorder="1" applyAlignment="1">
      <alignment horizontal="center" vertical="center"/>
    </xf>
    <xf numFmtId="0" fontId="18" fillId="7" borderId="4" xfId="0" applyFont="1" applyFill="1" applyBorder="1" applyAlignment="1">
      <alignment horizontal="center" vertical="center"/>
    </xf>
    <xf numFmtId="0" fontId="18" fillId="9" borderId="4" xfId="0" applyFont="1" applyFill="1" applyBorder="1" applyAlignment="1">
      <alignment horizontal="center" vertical="center"/>
    </xf>
    <xf numFmtId="0" fontId="18" fillId="11" borderId="4" xfId="0" applyFont="1" applyFill="1" applyBorder="1" applyAlignment="1">
      <alignment horizontal="center" vertical="center"/>
    </xf>
    <xf numFmtId="0" fontId="18" fillId="12" borderId="4" xfId="0" applyFont="1" applyFill="1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27" borderId="4" xfId="0" applyFill="1" applyBorder="1" applyAlignment="1">
      <alignment horizontal="center" vertical="center"/>
    </xf>
    <xf numFmtId="0" fontId="10" fillId="4" borderId="16" xfId="0" applyFont="1" applyFill="1" applyBorder="1" applyAlignment="1">
      <alignment horizontal="center" vertical="center"/>
    </xf>
    <xf numFmtId="0" fontId="10" fillId="4" borderId="4" xfId="0" applyFont="1" applyFill="1" applyBorder="1" applyAlignment="1">
      <alignment horizontal="center" vertical="center"/>
    </xf>
    <xf numFmtId="0" fontId="11" fillId="4" borderId="31" xfId="0" applyFont="1" applyFill="1" applyBorder="1" applyAlignment="1">
      <alignment horizontal="center" vertical="center" wrapText="1"/>
    </xf>
    <xf numFmtId="0" fontId="10" fillId="0" borderId="17" xfId="0" applyFont="1" applyBorder="1" applyAlignment="1">
      <alignment horizontal="left"/>
    </xf>
    <xf numFmtId="0" fontId="17" fillId="27" borderId="4" xfId="0" applyFont="1" applyFill="1" applyBorder="1" applyAlignment="1">
      <alignment horizontal="center" vertical="center" wrapText="1"/>
    </xf>
    <xf numFmtId="0" fontId="17" fillId="0" borderId="4" xfId="0" applyFont="1" applyBorder="1" applyAlignment="1">
      <alignment horizontal="center" vertical="center" wrapText="1"/>
    </xf>
    <xf numFmtId="0" fontId="0" fillId="0" borderId="4" xfId="0" applyBorder="1" applyAlignment="1">
      <alignment horizontal="center" vertical="center" wrapText="1"/>
    </xf>
    <xf numFmtId="0" fontId="9" fillId="0" borderId="4" xfId="0" applyFont="1" applyBorder="1" applyAlignment="1">
      <alignment horizontal="center" vertical="center" wrapText="1"/>
    </xf>
    <xf numFmtId="0" fontId="8" fillId="4" borderId="4" xfId="0" quotePrefix="1" applyFont="1" applyFill="1" applyBorder="1" applyAlignment="1">
      <alignment horizontal="center" vertical="center" wrapText="1"/>
    </xf>
    <xf numFmtId="0" fontId="21" fillId="13" borderId="0" xfId="0" applyFont="1" applyFill="1" applyAlignment="1">
      <alignment horizontal="center" vertical="center"/>
    </xf>
    <xf numFmtId="0" fontId="10" fillId="4" borderId="14" xfId="0" applyFont="1" applyFill="1" applyBorder="1" applyAlignment="1">
      <alignment horizontal="left" vertical="center"/>
    </xf>
    <xf numFmtId="0" fontId="24" fillId="0" borderId="14" xfId="1" applyFont="1" applyBorder="1" applyAlignment="1">
      <alignment vertical="center" wrapText="1"/>
    </xf>
    <xf numFmtId="0" fontId="15" fillId="3" borderId="19" xfId="1" applyFont="1" applyFill="1" applyBorder="1" applyAlignment="1">
      <alignment vertical="center" wrapText="1"/>
    </xf>
    <xf numFmtId="0" fontId="11" fillId="4" borderId="6" xfId="1" applyFont="1" applyFill="1" applyBorder="1" applyAlignment="1">
      <alignment horizontal="center" vertical="center" wrapText="1"/>
    </xf>
    <xf numFmtId="0" fontId="10" fillId="4" borderId="14" xfId="1" applyFont="1" applyFill="1" applyBorder="1" applyAlignment="1">
      <alignment vertical="center"/>
    </xf>
    <xf numFmtId="0" fontId="26" fillId="0" borderId="0" xfId="1" applyFont="1" applyAlignment="1">
      <alignment vertical="center" wrapText="1"/>
    </xf>
    <xf numFmtId="0" fontId="10" fillId="3" borderId="14" xfId="1" applyFont="1" applyFill="1" applyBorder="1" applyAlignment="1">
      <alignment vertical="center" wrapText="1"/>
    </xf>
    <xf numFmtId="0" fontId="12" fillId="3" borderId="14" xfId="1" applyFont="1" applyFill="1" applyBorder="1" applyAlignment="1">
      <alignment vertical="center" wrapText="1"/>
    </xf>
    <xf numFmtId="0" fontId="12" fillId="3" borderId="22" xfId="1" applyFont="1" applyFill="1" applyBorder="1" applyAlignment="1">
      <alignment vertical="center" wrapText="1"/>
    </xf>
    <xf numFmtId="0" fontId="10" fillId="5" borderId="4" xfId="1" applyFont="1" applyFill="1" applyBorder="1" applyAlignment="1">
      <alignment vertical="center"/>
    </xf>
    <xf numFmtId="0" fontId="12" fillId="0" borderId="15" xfId="1" applyFont="1" applyBorder="1" applyAlignment="1">
      <alignment horizontal="left" vertical="center" wrapText="1" indent="1"/>
    </xf>
    <xf numFmtId="0" fontId="12" fillId="0" borderId="14" xfId="1" applyFont="1" applyBorder="1" applyAlignment="1">
      <alignment horizontal="left" vertical="center" wrapText="1" indent="4"/>
    </xf>
    <xf numFmtId="0" fontId="12" fillId="0" borderId="14" xfId="1" applyFont="1" applyBorder="1" applyAlignment="1">
      <alignment horizontal="left" vertical="center" wrapText="1" indent="1"/>
    </xf>
    <xf numFmtId="0" fontId="25" fillId="0" borderId="14" xfId="1" applyFont="1" applyBorder="1" applyAlignment="1">
      <alignment horizontal="left" vertical="center" wrapText="1" indent="1"/>
    </xf>
    <xf numFmtId="0" fontId="20" fillId="0" borderId="27" xfId="1" applyFont="1" applyBorder="1" applyAlignment="1">
      <alignment horizontal="left" vertical="center" wrapText="1" indent="1"/>
    </xf>
    <xf numFmtId="0" fontId="4" fillId="3" borderId="20" xfId="1" quotePrefix="1" applyFont="1" applyFill="1" applyBorder="1" applyAlignment="1">
      <alignment horizontal="center"/>
    </xf>
    <xf numFmtId="0" fontId="4" fillId="5" borderId="4" xfId="1" applyFont="1" applyFill="1" applyBorder="1" applyAlignment="1">
      <alignment horizontal="center"/>
    </xf>
    <xf numFmtId="0" fontId="28" fillId="6" borderId="4" xfId="0" applyFont="1" applyFill="1" applyBorder="1" applyAlignment="1">
      <alignment horizontal="center" vertical="center"/>
    </xf>
    <xf numFmtId="0" fontId="28" fillId="10" borderId="4" xfId="0" applyFont="1" applyFill="1" applyBorder="1" applyAlignment="1">
      <alignment horizontal="center" vertical="center"/>
    </xf>
    <xf numFmtId="0" fontId="28" fillId="7" borderId="4" xfId="0" applyFont="1" applyFill="1" applyBorder="1" applyAlignment="1">
      <alignment horizontal="center" vertical="center"/>
    </xf>
    <xf numFmtId="0" fontId="28" fillId="26" borderId="4" xfId="0" applyFont="1" applyFill="1" applyBorder="1" applyAlignment="1">
      <alignment horizontal="center" vertical="center"/>
    </xf>
    <xf numFmtId="0" fontId="28" fillId="6" borderId="25" xfId="0" applyFont="1" applyFill="1" applyBorder="1"/>
    <xf numFmtId="0" fontId="28" fillId="8" borderId="25" xfId="0" applyFont="1" applyFill="1" applyBorder="1"/>
    <xf numFmtId="0" fontId="28" fillId="22" borderId="25" xfId="0" applyFont="1" applyFill="1" applyBorder="1"/>
    <xf numFmtId="0" fontId="29" fillId="20" borderId="25" xfId="0" applyFont="1" applyFill="1" applyBorder="1"/>
    <xf numFmtId="0" fontId="29" fillId="21" borderId="25" xfId="0" applyFont="1" applyFill="1" applyBorder="1"/>
    <xf numFmtId="0" fontId="28" fillId="10" borderId="25" xfId="0" applyFont="1" applyFill="1" applyBorder="1"/>
    <xf numFmtId="0" fontId="28" fillId="13" borderId="25" xfId="0" applyFont="1" applyFill="1" applyBorder="1"/>
    <xf numFmtId="0" fontId="9" fillId="7" borderId="25" xfId="0" applyFont="1" applyFill="1" applyBorder="1"/>
    <xf numFmtId="0" fontId="9" fillId="9" borderId="25" xfId="0" applyFont="1" applyFill="1" applyBorder="1"/>
    <xf numFmtId="0" fontId="9" fillId="11" borderId="25" xfId="0" applyFont="1" applyFill="1" applyBorder="1"/>
    <xf numFmtId="0" fontId="9" fillId="12" borderId="25" xfId="0" applyFont="1" applyFill="1" applyBorder="1"/>
    <xf numFmtId="0" fontId="17" fillId="0" borderId="4" xfId="0" applyFont="1" applyBorder="1" applyAlignment="1">
      <alignment horizontal="center" vertical="center" wrapText="1"/>
    </xf>
    <xf numFmtId="0" fontId="18" fillId="25" borderId="4" xfId="0" applyFont="1" applyFill="1" applyBorder="1" applyAlignment="1">
      <alignment horizontal="center" vertical="center" wrapText="1"/>
    </xf>
    <xf numFmtId="0" fontId="17" fillId="0" borderId="4" xfId="0" applyFont="1" applyBorder="1" applyAlignment="1">
      <alignment horizontal="center" vertical="center"/>
    </xf>
    <xf numFmtId="0" fontId="18" fillId="7" borderId="4" xfId="0" applyFont="1" applyFill="1" applyBorder="1" applyAlignment="1">
      <alignment horizontal="center" vertical="center" wrapText="1"/>
    </xf>
    <xf numFmtId="0" fontId="0" fillId="23" borderId="13" xfId="0" applyFill="1" applyBorder="1" applyAlignment="1">
      <alignment horizontal="center" vertical="center" wrapText="1"/>
    </xf>
    <xf numFmtId="0" fontId="0" fillId="23" borderId="8" xfId="0" applyFill="1" applyBorder="1" applyAlignment="1">
      <alignment horizontal="center" vertical="center" wrapText="1"/>
    </xf>
    <xf numFmtId="0" fontId="0" fillId="24" borderId="13" xfId="0" applyFill="1" applyBorder="1" applyAlignment="1">
      <alignment horizontal="center" vertical="center" wrapText="1"/>
    </xf>
    <xf numFmtId="0" fontId="0" fillId="24" borderId="8" xfId="0" applyFill="1" applyBorder="1" applyAlignment="1">
      <alignment horizontal="center" vertical="center" wrapText="1"/>
    </xf>
    <xf numFmtId="0" fontId="0" fillId="0" borderId="13" xfId="0" applyBorder="1" applyAlignment="1">
      <alignment horizontal="center" vertical="center" wrapText="1"/>
    </xf>
    <xf numFmtId="0" fontId="0" fillId="0" borderId="8" xfId="0" applyBorder="1" applyAlignment="1">
      <alignment horizontal="center" vertical="center" wrapText="1"/>
    </xf>
    <xf numFmtId="0" fontId="10" fillId="4" borderId="30" xfId="1" applyFont="1" applyFill="1" applyBorder="1" applyAlignment="1">
      <alignment horizontal="center" vertical="center" wrapText="1"/>
    </xf>
    <xf numFmtId="0" fontId="10" fillId="4" borderId="4" xfId="1" applyFont="1" applyFill="1" applyBorder="1" applyAlignment="1">
      <alignment horizontal="center" vertical="center" wrapText="1"/>
    </xf>
    <xf numFmtId="0" fontId="10" fillId="4" borderId="32" xfId="1" applyFont="1" applyFill="1" applyBorder="1" applyAlignment="1">
      <alignment horizontal="center" vertical="center" wrapText="1"/>
    </xf>
    <xf numFmtId="0" fontId="10" fillId="4" borderId="14" xfId="1" applyFont="1" applyFill="1" applyBorder="1" applyAlignment="1">
      <alignment horizontal="center" vertical="center" wrapText="1"/>
    </xf>
    <xf numFmtId="0" fontId="3" fillId="4" borderId="5" xfId="0" applyFont="1" applyFill="1" applyBorder="1" applyAlignment="1">
      <alignment horizontal="center" vertical="center" wrapText="1"/>
    </xf>
    <xf numFmtId="0" fontId="3" fillId="4" borderId="6" xfId="0" applyFont="1" applyFill="1" applyBorder="1" applyAlignment="1">
      <alignment horizontal="center" vertical="center" wrapText="1"/>
    </xf>
    <xf numFmtId="0" fontId="3" fillId="4" borderId="7" xfId="0" applyFont="1" applyFill="1" applyBorder="1" applyAlignment="1">
      <alignment horizontal="center" vertical="center" wrapText="1"/>
    </xf>
    <xf numFmtId="0" fontId="3" fillId="4" borderId="8" xfId="0" applyFont="1" applyFill="1" applyBorder="1" applyAlignment="1">
      <alignment horizontal="center" vertical="center" wrapText="1"/>
    </xf>
    <xf numFmtId="0" fontId="7" fillId="4" borderId="9" xfId="0" applyFont="1" applyFill="1" applyBorder="1" applyAlignment="1">
      <alignment horizontal="center" vertical="center" wrapText="1"/>
    </xf>
    <xf numFmtId="0" fontId="7" fillId="4" borderId="10" xfId="0" applyFont="1" applyFill="1" applyBorder="1" applyAlignment="1">
      <alignment horizontal="center" vertical="center" wrapText="1"/>
    </xf>
    <xf numFmtId="0" fontId="9" fillId="4" borderId="5" xfId="1" applyFont="1" applyFill="1" applyBorder="1" applyAlignment="1">
      <alignment horizontal="center"/>
    </xf>
    <xf numFmtId="0" fontId="9" fillId="4" borderId="6" xfId="1" applyFont="1" applyFill="1" applyBorder="1" applyAlignment="1">
      <alignment horizontal="center"/>
    </xf>
    <xf numFmtId="0" fontId="10" fillId="4" borderId="7" xfId="0" applyFont="1" applyFill="1" applyBorder="1" applyAlignment="1">
      <alignment horizontal="center" vertical="center"/>
    </xf>
    <xf numFmtId="0" fontId="10" fillId="4" borderId="8" xfId="0" applyFont="1" applyFill="1" applyBorder="1" applyAlignment="1">
      <alignment horizontal="center" vertical="center"/>
    </xf>
    <xf numFmtId="0" fontId="6" fillId="4" borderId="30" xfId="0" applyFont="1" applyFill="1" applyBorder="1" applyAlignment="1">
      <alignment horizontal="center" vertical="center" wrapText="1"/>
    </xf>
    <xf numFmtId="0" fontId="9" fillId="4" borderId="11" xfId="0" applyFont="1" applyFill="1" applyBorder="1"/>
    <xf numFmtId="0" fontId="9" fillId="4" borderId="12" xfId="0" applyFont="1" applyFill="1" applyBorder="1"/>
    <xf numFmtId="0" fontId="10" fillId="4" borderId="13" xfId="0" applyFont="1" applyFill="1" applyBorder="1" applyAlignment="1">
      <alignment horizontal="center" vertical="center"/>
    </xf>
    <xf numFmtId="0" fontId="6" fillId="4" borderId="4" xfId="0" applyFont="1" applyFill="1" applyBorder="1" applyAlignment="1">
      <alignment horizontal="center" vertical="center" wrapText="1"/>
    </xf>
    <xf numFmtId="0" fontId="0" fillId="4" borderId="11" xfId="0" applyFill="1" applyBorder="1"/>
    <xf numFmtId="0" fontId="30" fillId="2" borderId="1" xfId="0" applyFont="1" applyFill="1" applyBorder="1" applyAlignment="1">
      <alignment horizontal="left" vertical="center" indent="2"/>
    </xf>
    <xf numFmtId="0" fontId="30" fillId="2" borderId="2" xfId="0" applyFont="1" applyFill="1" applyBorder="1" applyAlignment="1">
      <alignment horizontal="left" vertical="center" indent="2"/>
    </xf>
  </cellXfs>
  <cellStyles count="6">
    <cellStyle name="Normal" xfId="0" builtinId="0"/>
    <cellStyle name="Normal - Style1 2" xfId="4" xr:uid="{6BE648FE-C510-45A6-BD0A-4F9A3CE0EED3}"/>
    <cellStyle name="Normal 2 2 2" xfId="1" xr:uid="{C6733077-97C4-4DAA-A6DC-86D78257C7C5}"/>
    <cellStyle name="Normal 2 5 2 2 2 2" xfId="2" xr:uid="{246B079C-1668-48F5-9F1B-226276053489}"/>
    <cellStyle name="Normal 3" xfId="5" xr:uid="{A5D385EC-4F1E-4C1D-802D-7A0F8D78E296}"/>
    <cellStyle name="Normální 2" xfId="3" xr:uid="{FCCF009D-6676-4EBD-9B85-0390FBB78A6B}"/>
  </cellStyles>
  <dxfs count="0"/>
  <tableStyles count="0" defaultTableStyle="TableStyleMedium2" defaultPivotStyle="PivotStyleLight16"/>
  <colors>
    <mruColors>
      <color rgb="FF00CC00"/>
      <color rgb="FFCC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A4EC5-9754-4CA9-A687-75EF6006142D}">
  <dimension ref="A2:H16"/>
  <sheetViews>
    <sheetView zoomScale="115" zoomScaleNormal="115" workbookViewId="0">
      <selection activeCell="A2" sqref="A2:H16"/>
    </sheetView>
  </sheetViews>
  <sheetFormatPr defaultColWidth="8.85546875" defaultRowHeight="15" x14ac:dyDescent="0.25"/>
  <cols>
    <col min="1" max="1" width="36.140625" bestFit="1" customWidth="1"/>
    <col min="2" max="2" width="43.140625" customWidth="1"/>
    <col min="3" max="3" width="33.140625" bestFit="1" customWidth="1"/>
    <col min="4" max="4" width="39.5703125" customWidth="1"/>
    <col min="5" max="5" width="32.85546875" customWidth="1"/>
    <col min="6" max="6" width="30.7109375" customWidth="1"/>
    <col min="7" max="7" width="33.42578125" customWidth="1"/>
    <col min="8" max="8" width="39.140625" customWidth="1"/>
  </cols>
  <sheetData>
    <row r="2" spans="1:8" ht="28.5" customHeight="1" x14ac:dyDescent="0.25">
      <c r="A2" s="61" t="s">
        <v>0</v>
      </c>
      <c r="B2" s="61" t="s">
        <v>1</v>
      </c>
      <c r="C2" s="120" t="s">
        <v>2</v>
      </c>
      <c r="D2" s="120"/>
      <c r="E2" s="120"/>
      <c r="F2" s="120" t="s">
        <v>3</v>
      </c>
      <c r="G2" s="120"/>
      <c r="H2" s="120"/>
    </row>
    <row r="3" spans="1:8" ht="28.5" customHeight="1" x14ac:dyDescent="0.25">
      <c r="A3" s="122" t="s">
        <v>4</v>
      </c>
      <c r="B3" s="82" t="s">
        <v>5</v>
      </c>
      <c r="C3" s="82" t="s">
        <v>6</v>
      </c>
      <c r="D3" s="82" t="s">
        <v>7</v>
      </c>
      <c r="E3" s="82" t="s">
        <v>8</v>
      </c>
      <c r="F3" s="82" t="s">
        <v>6</v>
      </c>
      <c r="G3" s="82" t="s">
        <v>7</v>
      </c>
      <c r="H3" s="82" t="s">
        <v>9</v>
      </c>
    </row>
    <row r="4" spans="1:8" ht="28.5" customHeight="1" x14ac:dyDescent="0.25">
      <c r="A4" s="123"/>
      <c r="B4" s="82">
        <v>100</v>
      </c>
      <c r="C4" s="82">
        <v>25</v>
      </c>
      <c r="D4" s="82">
        <v>25</v>
      </c>
      <c r="E4" s="82">
        <v>50</v>
      </c>
      <c r="F4" s="82">
        <v>30</v>
      </c>
      <c r="G4" s="82">
        <v>50</v>
      </c>
      <c r="H4" s="82">
        <v>15</v>
      </c>
    </row>
    <row r="5" spans="1:8" x14ac:dyDescent="0.25">
      <c r="A5" s="80"/>
      <c r="B5" s="80"/>
      <c r="C5" s="80"/>
      <c r="D5" s="80"/>
      <c r="E5" s="80"/>
      <c r="F5" s="80"/>
      <c r="G5" s="80"/>
      <c r="H5" s="80"/>
    </row>
    <row r="6" spans="1:8" ht="30" x14ac:dyDescent="0.25">
      <c r="A6" s="81" t="s">
        <v>10</v>
      </c>
      <c r="B6" s="81" t="s">
        <v>1</v>
      </c>
      <c r="C6" s="118" t="s">
        <v>11</v>
      </c>
      <c r="D6" s="118"/>
      <c r="E6" s="118"/>
      <c r="F6" s="118" t="s">
        <v>12</v>
      </c>
      <c r="G6" s="118"/>
      <c r="H6" s="118"/>
    </row>
    <row r="7" spans="1:8" ht="28.5" customHeight="1" x14ac:dyDescent="0.25">
      <c r="A7" s="124" t="s">
        <v>13</v>
      </c>
      <c r="B7" s="82" t="s">
        <v>5</v>
      </c>
      <c r="C7" s="82" t="s">
        <v>14</v>
      </c>
      <c r="D7" s="82" t="s">
        <v>15</v>
      </c>
      <c r="E7" s="82" t="s">
        <v>16</v>
      </c>
      <c r="F7" s="82" t="s">
        <v>16</v>
      </c>
      <c r="G7" s="82" t="s">
        <v>17</v>
      </c>
      <c r="H7" s="82" t="s">
        <v>142</v>
      </c>
    </row>
    <row r="8" spans="1:8" ht="28.5" customHeight="1" x14ac:dyDescent="0.25">
      <c r="A8" s="125"/>
      <c r="B8" s="82">
        <v>150</v>
      </c>
      <c r="C8" s="82">
        <v>75</v>
      </c>
      <c r="D8" s="82">
        <v>50</v>
      </c>
      <c r="E8" s="82">
        <v>25</v>
      </c>
      <c r="F8" s="82">
        <v>10</v>
      </c>
      <c r="G8" s="82">
        <v>30</v>
      </c>
      <c r="H8" s="82">
        <v>100</v>
      </c>
    </row>
    <row r="9" spans="1:8" x14ac:dyDescent="0.25">
      <c r="A9" s="80"/>
      <c r="B9" s="80"/>
      <c r="C9" s="80"/>
      <c r="D9" s="80"/>
      <c r="E9" s="80"/>
      <c r="F9" s="80"/>
      <c r="G9" s="80"/>
      <c r="H9" s="80"/>
    </row>
    <row r="10" spans="1:8" ht="30" x14ac:dyDescent="0.25">
      <c r="A10" s="81" t="s">
        <v>18</v>
      </c>
      <c r="B10" s="81" t="s">
        <v>1</v>
      </c>
      <c r="C10" s="118" t="s">
        <v>2</v>
      </c>
      <c r="D10" s="118"/>
      <c r="E10" s="118"/>
      <c r="F10" s="118" t="s">
        <v>3</v>
      </c>
      <c r="G10" s="118"/>
      <c r="H10" s="118"/>
    </row>
    <row r="11" spans="1:8" ht="28.5" customHeight="1" x14ac:dyDescent="0.25">
      <c r="A11" s="121" t="s">
        <v>121</v>
      </c>
      <c r="B11" s="126">
        <v>300</v>
      </c>
      <c r="C11" s="82" t="s">
        <v>19</v>
      </c>
      <c r="D11" s="82" t="s">
        <v>20</v>
      </c>
      <c r="E11" s="82" t="s">
        <v>21</v>
      </c>
      <c r="F11" s="82" t="s">
        <v>19</v>
      </c>
      <c r="G11" s="82" t="s">
        <v>22</v>
      </c>
      <c r="H11" s="82" t="s">
        <v>23</v>
      </c>
    </row>
    <row r="12" spans="1:8" ht="28.5" customHeight="1" x14ac:dyDescent="0.25">
      <c r="A12" s="121"/>
      <c r="B12" s="127"/>
      <c r="C12" s="82">
        <v>50</v>
      </c>
      <c r="D12" s="82">
        <v>150</v>
      </c>
      <c r="E12" s="82">
        <v>100</v>
      </c>
      <c r="F12" s="82">
        <v>500</v>
      </c>
      <c r="G12" s="82">
        <v>250</v>
      </c>
      <c r="H12" s="82">
        <v>125</v>
      </c>
    </row>
    <row r="13" spans="1:8" x14ac:dyDescent="0.25">
      <c r="A13" s="80"/>
      <c r="B13" s="80"/>
      <c r="C13" s="80"/>
      <c r="D13" s="80"/>
      <c r="E13" s="80"/>
      <c r="F13" s="80"/>
      <c r="G13" s="80"/>
      <c r="H13" s="80"/>
    </row>
    <row r="14" spans="1:8" ht="30" x14ac:dyDescent="0.25">
      <c r="A14" s="81" t="s">
        <v>24</v>
      </c>
      <c r="B14" s="81" t="s">
        <v>1</v>
      </c>
      <c r="C14" s="118" t="s">
        <v>11</v>
      </c>
      <c r="D14" s="118"/>
      <c r="E14" s="118"/>
      <c r="F14" s="118" t="s">
        <v>12</v>
      </c>
      <c r="G14" s="118"/>
      <c r="H14" s="118"/>
    </row>
    <row r="15" spans="1:8" ht="28.5" customHeight="1" x14ac:dyDescent="0.25">
      <c r="A15" s="119" t="s">
        <v>124</v>
      </c>
      <c r="B15" s="126">
        <v>300</v>
      </c>
      <c r="C15" s="82" t="s">
        <v>19</v>
      </c>
      <c r="D15" s="82" t="s">
        <v>20</v>
      </c>
      <c r="E15" s="82" t="s">
        <v>21</v>
      </c>
      <c r="F15" s="82" t="s">
        <v>19</v>
      </c>
      <c r="G15" s="82" t="s">
        <v>22</v>
      </c>
      <c r="H15" s="82" t="s">
        <v>23</v>
      </c>
    </row>
    <row r="16" spans="1:8" ht="28.5" customHeight="1" x14ac:dyDescent="0.25">
      <c r="A16" s="119"/>
      <c r="B16" s="127"/>
      <c r="C16" s="82">
        <v>50</v>
      </c>
      <c r="D16" s="82">
        <v>150</v>
      </c>
      <c r="E16" s="82">
        <v>100</v>
      </c>
      <c r="F16" s="82">
        <v>500</v>
      </c>
      <c r="G16" s="82">
        <v>250</v>
      </c>
      <c r="H16" s="82">
        <v>125</v>
      </c>
    </row>
  </sheetData>
  <mergeCells count="14">
    <mergeCell ref="F14:H14"/>
    <mergeCell ref="A15:A16"/>
    <mergeCell ref="F2:H2"/>
    <mergeCell ref="C6:E6"/>
    <mergeCell ref="F6:H6"/>
    <mergeCell ref="C10:E10"/>
    <mergeCell ref="A11:A12"/>
    <mergeCell ref="F10:H10"/>
    <mergeCell ref="A3:A4"/>
    <mergeCell ref="A7:A8"/>
    <mergeCell ref="B15:B16"/>
    <mergeCell ref="B11:B12"/>
    <mergeCell ref="C2:E2"/>
    <mergeCell ref="C14:E14"/>
  </mergeCells>
  <pageMargins left="0.7" right="0.7" top="0.75" bottom="0.75" header="0.3" footer="0.3"/>
  <headerFooter>
    <oddHeader>&amp;L&amp;"Calibri"&amp;12&amp;K000000 EBA Regular Use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64CCDF-2F2A-463B-A13F-3D67740E5F42}">
  <dimension ref="A1:AC44"/>
  <sheetViews>
    <sheetView zoomScale="85" zoomScaleNormal="85" workbookViewId="0">
      <selection activeCell="B1" sqref="B1:AC1"/>
    </sheetView>
  </sheetViews>
  <sheetFormatPr defaultColWidth="8.85546875" defaultRowHeight="15" customHeight="1" x14ac:dyDescent="0.25"/>
  <cols>
    <col min="2" max="2" width="19.42578125" customWidth="1"/>
    <col min="3" max="3" width="12.140625" customWidth="1"/>
    <col min="4" max="4" width="75" bestFit="1" customWidth="1"/>
    <col min="5" max="29" width="14" customWidth="1"/>
  </cols>
  <sheetData>
    <row r="1" spans="1:29" ht="22.5" x14ac:dyDescent="0.25">
      <c r="A1" s="1"/>
      <c r="B1" s="148" t="s">
        <v>143</v>
      </c>
      <c r="C1" s="149"/>
      <c r="D1" s="149"/>
      <c r="E1" s="149"/>
      <c r="F1" s="149"/>
      <c r="G1" s="149"/>
      <c r="H1" s="149"/>
      <c r="I1" s="149"/>
      <c r="J1" s="149"/>
      <c r="K1" s="149"/>
      <c r="L1" s="149"/>
      <c r="M1" s="149"/>
      <c r="N1" s="149"/>
      <c r="O1" s="149"/>
      <c r="P1" s="149"/>
      <c r="Q1" s="149"/>
      <c r="R1" s="149"/>
      <c r="S1" s="149"/>
      <c r="T1" s="149"/>
      <c r="U1" s="149"/>
      <c r="V1" s="149"/>
      <c r="W1" s="149"/>
      <c r="X1" s="149"/>
      <c r="Y1" s="149"/>
      <c r="Z1" s="149"/>
      <c r="AA1" s="149"/>
      <c r="AB1" s="149"/>
      <c r="AC1" s="149"/>
    </row>
    <row r="2" spans="1:29" ht="22.5" x14ac:dyDescent="0.25">
      <c r="A2" s="2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</row>
    <row r="3" spans="1:29" ht="22.5" x14ac:dyDescent="0.25">
      <c r="A3" s="2"/>
      <c r="B3" s="4"/>
      <c r="C3" s="5"/>
      <c r="D3" s="6" t="s">
        <v>25</v>
      </c>
      <c r="E3" s="6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</row>
    <row r="4" spans="1:29" ht="22.5" x14ac:dyDescent="0.3">
      <c r="A4" s="1"/>
      <c r="B4" s="7"/>
      <c r="C4" s="7"/>
      <c r="D4" s="8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</row>
    <row r="5" spans="1:29" x14ac:dyDescent="0.25">
      <c r="A5" s="1"/>
      <c r="B5" s="7"/>
      <c r="C5" s="7"/>
      <c r="D5" s="9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</row>
    <row r="6" spans="1:29" ht="18" x14ac:dyDescent="0.25">
      <c r="A6" s="1"/>
      <c r="B6" s="132" t="s">
        <v>26</v>
      </c>
      <c r="C6" s="134" t="s">
        <v>27</v>
      </c>
      <c r="D6" s="134" t="s">
        <v>28</v>
      </c>
      <c r="E6" s="136"/>
      <c r="F6" s="136"/>
      <c r="G6" s="136"/>
      <c r="H6" s="136"/>
      <c r="I6" s="136"/>
      <c r="J6" s="136"/>
      <c r="K6" s="136"/>
      <c r="L6" s="136"/>
      <c r="M6" s="136"/>
      <c r="N6" s="136"/>
      <c r="O6" s="136"/>
      <c r="P6" s="136"/>
      <c r="Q6" s="136"/>
      <c r="R6" s="136"/>
      <c r="S6" s="136"/>
      <c r="T6" s="136"/>
      <c r="U6" s="136"/>
      <c r="V6" s="136"/>
      <c r="W6" s="136"/>
      <c r="X6" s="136"/>
      <c r="Y6" s="136"/>
      <c r="Z6" s="136"/>
      <c r="AA6" s="136"/>
      <c r="AB6" s="136"/>
      <c r="AC6" s="137"/>
    </row>
    <row r="7" spans="1:29" x14ac:dyDescent="0.25">
      <c r="A7" s="1"/>
      <c r="B7" s="133"/>
      <c r="C7" s="135"/>
      <c r="D7" s="135"/>
      <c r="E7" s="84" t="s">
        <v>29</v>
      </c>
      <c r="F7" s="84" t="s">
        <v>30</v>
      </c>
      <c r="G7" s="84" t="s">
        <v>31</v>
      </c>
      <c r="H7" s="84" t="s">
        <v>32</v>
      </c>
      <c r="I7" s="84" t="s">
        <v>33</v>
      </c>
      <c r="J7" s="84" t="s">
        <v>34</v>
      </c>
      <c r="K7" s="84" t="s">
        <v>35</v>
      </c>
      <c r="L7" s="10" t="s">
        <v>36</v>
      </c>
      <c r="M7" s="10" t="s">
        <v>37</v>
      </c>
      <c r="N7" s="10" t="s">
        <v>38</v>
      </c>
      <c r="O7" s="10" t="s">
        <v>39</v>
      </c>
      <c r="P7" s="10" t="s">
        <v>40</v>
      </c>
      <c r="Q7" s="10" t="s">
        <v>41</v>
      </c>
      <c r="R7" s="10" t="s">
        <v>42</v>
      </c>
      <c r="S7" s="84" t="s">
        <v>43</v>
      </c>
      <c r="T7" s="84" t="s">
        <v>44</v>
      </c>
      <c r="U7" s="84" t="s">
        <v>45</v>
      </c>
      <c r="V7" s="84" t="s">
        <v>46</v>
      </c>
      <c r="W7" s="84" t="s">
        <v>47</v>
      </c>
      <c r="X7" s="84" t="s">
        <v>48</v>
      </c>
      <c r="Y7" s="84" t="s">
        <v>49</v>
      </c>
      <c r="Z7" s="84" t="s">
        <v>50</v>
      </c>
      <c r="AA7" s="84" t="s">
        <v>51</v>
      </c>
      <c r="AB7" s="84" t="s">
        <v>52</v>
      </c>
      <c r="AC7" s="84" t="s">
        <v>53</v>
      </c>
    </row>
    <row r="8" spans="1:29" ht="15" customHeight="1" x14ac:dyDescent="0.25">
      <c r="A8" s="1"/>
      <c r="B8" s="143"/>
      <c r="C8" s="145">
        <v>6</v>
      </c>
      <c r="D8" s="146" t="s">
        <v>141</v>
      </c>
      <c r="E8" s="131" t="s">
        <v>54</v>
      </c>
      <c r="F8" s="129" t="s">
        <v>6</v>
      </c>
      <c r="G8" s="129" t="s">
        <v>55</v>
      </c>
      <c r="H8" s="129" t="s">
        <v>14</v>
      </c>
      <c r="I8" s="129" t="s">
        <v>56</v>
      </c>
      <c r="J8" s="129" t="s">
        <v>57</v>
      </c>
      <c r="K8" s="129" t="s">
        <v>7</v>
      </c>
      <c r="L8" s="129" t="s">
        <v>58</v>
      </c>
      <c r="M8" s="129" t="s">
        <v>15</v>
      </c>
      <c r="N8" s="129" t="s">
        <v>59</v>
      </c>
      <c r="O8" s="129" t="s">
        <v>60</v>
      </c>
      <c r="P8" s="129" t="s">
        <v>16</v>
      </c>
      <c r="Q8" s="129" t="s">
        <v>61</v>
      </c>
      <c r="R8" s="129" t="s">
        <v>19</v>
      </c>
      <c r="S8" s="129" t="s">
        <v>9</v>
      </c>
      <c r="T8" s="129" t="s">
        <v>8</v>
      </c>
      <c r="U8" s="129" t="s">
        <v>20</v>
      </c>
      <c r="V8" s="129" t="s">
        <v>21</v>
      </c>
      <c r="W8" s="129" t="s">
        <v>62</v>
      </c>
      <c r="X8" s="129" t="s">
        <v>63</v>
      </c>
      <c r="Y8" s="129" t="s">
        <v>64</v>
      </c>
      <c r="Z8" s="129" t="s">
        <v>22</v>
      </c>
      <c r="AA8" s="129" t="s">
        <v>17</v>
      </c>
      <c r="AB8" s="129" t="s">
        <v>23</v>
      </c>
      <c r="AC8" s="129" t="s">
        <v>65</v>
      </c>
    </row>
    <row r="9" spans="1:29" ht="55.5" customHeight="1" x14ac:dyDescent="0.25">
      <c r="A9" s="1"/>
      <c r="B9" s="144"/>
      <c r="C9" s="141"/>
      <c r="D9" s="146"/>
      <c r="E9" s="131"/>
      <c r="F9" s="129"/>
      <c r="G9" s="129"/>
      <c r="H9" s="129"/>
      <c r="I9" s="129"/>
      <c r="J9" s="129"/>
      <c r="K9" s="129"/>
      <c r="L9" s="129"/>
      <c r="M9" s="129"/>
      <c r="N9" s="129"/>
      <c r="O9" s="129"/>
      <c r="P9" s="129"/>
      <c r="Q9" s="129"/>
      <c r="R9" s="129"/>
      <c r="S9" s="129"/>
      <c r="T9" s="129"/>
      <c r="U9" s="129"/>
      <c r="V9" s="129"/>
      <c r="W9" s="129"/>
      <c r="X9" s="129"/>
      <c r="Y9" s="129"/>
      <c r="Z9" s="129"/>
      <c r="AA9" s="129"/>
      <c r="AB9" s="129"/>
      <c r="AC9" s="129"/>
    </row>
    <row r="10" spans="1:29" ht="14.45" customHeight="1" x14ac:dyDescent="0.25">
      <c r="A10" s="1"/>
      <c r="B10" s="78"/>
      <c r="C10" s="77" t="s">
        <v>116</v>
      </c>
      <c r="D10" s="86" t="s">
        <v>119</v>
      </c>
      <c r="E10" s="20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</row>
    <row r="11" spans="1:29" ht="39" customHeight="1" x14ac:dyDescent="0.25">
      <c r="A11" s="1"/>
      <c r="B11" s="101" t="s">
        <v>66</v>
      </c>
      <c r="C11" s="59" t="s">
        <v>129</v>
      </c>
      <c r="D11" s="87" t="s">
        <v>120</v>
      </c>
      <c r="E11" s="17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</row>
    <row r="12" spans="1:29" x14ac:dyDescent="0.25">
      <c r="A12" s="1"/>
      <c r="B12" s="101" t="s">
        <v>29</v>
      </c>
      <c r="C12" s="79" t="s">
        <v>130</v>
      </c>
      <c r="D12" s="30" t="s">
        <v>67</v>
      </c>
      <c r="E12" s="17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</row>
    <row r="13" spans="1:29" x14ac:dyDescent="0.25">
      <c r="A13" s="1"/>
      <c r="B13" s="101" t="s">
        <v>30</v>
      </c>
      <c r="C13" s="79" t="s">
        <v>131</v>
      </c>
      <c r="D13" s="97" t="s">
        <v>115</v>
      </c>
      <c r="E13" s="17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</row>
    <row r="14" spans="1:29" ht="21" x14ac:dyDescent="0.25">
      <c r="A14" s="31"/>
      <c r="B14" s="101" t="s">
        <v>31</v>
      </c>
      <c r="C14" s="52" t="s">
        <v>133</v>
      </c>
      <c r="D14" s="99" t="s">
        <v>4</v>
      </c>
      <c r="E14" s="17"/>
      <c r="F14" s="36" t="s">
        <v>68</v>
      </c>
      <c r="G14" s="34"/>
      <c r="H14" s="34"/>
      <c r="I14" s="34"/>
      <c r="J14" s="38"/>
      <c r="K14" s="37" t="s">
        <v>69</v>
      </c>
      <c r="L14" s="38"/>
      <c r="M14" s="38"/>
      <c r="N14" s="38"/>
      <c r="O14" s="38"/>
      <c r="P14" s="38"/>
      <c r="Q14" s="38"/>
      <c r="R14" s="38"/>
      <c r="S14" s="37">
        <v>-15</v>
      </c>
      <c r="T14" s="37">
        <v>50</v>
      </c>
      <c r="U14" s="33"/>
      <c r="V14" s="38"/>
      <c r="W14" s="38"/>
      <c r="X14" s="38"/>
      <c r="Y14" s="38"/>
      <c r="Z14" s="38"/>
      <c r="AA14" s="38"/>
      <c r="AB14" s="38"/>
      <c r="AC14" s="38"/>
    </row>
    <row r="15" spans="1:29" x14ac:dyDescent="0.25">
      <c r="A15" s="31"/>
      <c r="B15" s="101" t="s">
        <v>32</v>
      </c>
      <c r="C15" s="53" t="s">
        <v>132</v>
      </c>
      <c r="D15" s="98" t="s">
        <v>70</v>
      </c>
      <c r="E15" s="17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</row>
    <row r="16" spans="1:29" x14ac:dyDescent="0.25">
      <c r="A16" s="31"/>
      <c r="B16" s="101" t="s">
        <v>33</v>
      </c>
      <c r="C16" s="53" t="s">
        <v>134</v>
      </c>
      <c r="D16" s="98" t="s">
        <v>71</v>
      </c>
      <c r="E16" s="17"/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34"/>
      <c r="V16" s="34"/>
      <c r="W16" s="34"/>
      <c r="X16" s="34"/>
      <c r="Y16" s="34"/>
      <c r="Z16" s="34"/>
      <c r="AA16" s="34"/>
      <c r="AB16" s="34"/>
      <c r="AC16" s="34"/>
    </row>
    <row r="17" spans="1:29" x14ac:dyDescent="0.25">
      <c r="A17" s="31"/>
      <c r="B17" s="101" t="s">
        <v>34</v>
      </c>
      <c r="C17" s="53" t="s">
        <v>135</v>
      </c>
      <c r="D17" s="100" t="s">
        <v>72</v>
      </c>
      <c r="E17" s="17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</row>
    <row r="18" spans="1:29" ht="25.5" x14ac:dyDescent="0.25">
      <c r="A18" s="31"/>
      <c r="B18" s="101" t="s">
        <v>35</v>
      </c>
      <c r="C18" s="53" t="s">
        <v>136</v>
      </c>
      <c r="D18" s="88" t="s">
        <v>121</v>
      </c>
      <c r="E18" s="17"/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4" t="s">
        <v>73</v>
      </c>
      <c r="S18" s="43"/>
      <c r="T18" s="43"/>
      <c r="U18" s="44">
        <v>150</v>
      </c>
      <c r="V18" s="44">
        <v>100</v>
      </c>
      <c r="W18" s="35"/>
      <c r="X18" s="35"/>
      <c r="Y18" s="35"/>
      <c r="Z18" s="44">
        <v>-250</v>
      </c>
      <c r="AA18" s="35"/>
      <c r="AB18" s="44">
        <v>-125</v>
      </c>
      <c r="AC18" s="35"/>
    </row>
    <row r="19" spans="1:29" x14ac:dyDescent="0.25">
      <c r="A19" s="1"/>
      <c r="B19" s="89"/>
      <c r="C19" s="76" t="s">
        <v>117</v>
      </c>
      <c r="D19" s="90" t="s">
        <v>122</v>
      </c>
      <c r="E19" s="3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2"/>
    </row>
    <row r="20" spans="1:29" ht="25.5" x14ac:dyDescent="0.25">
      <c r="A20" s="31"/>
      <c r="B20" s="101" t="s">
        <v>74</v>
      </c>
      <c r="C20" s="54" t="s">
        <v>137</v>
      </c>
      <c r="D20" s="91" t="s">
        <v>123</v>
      </c>
      <c r="E20" s="21"/>
      <c r="F20" s="47"/>
      <c r="G20" s="47"/>
      <c r="H20" s="50">
        <v>75</v>
      </c>
      <c r="I20" s="47"/>
      <c r="J20" s="47"/>
      <c r="K20" s="47"/>
      <c r="L20" s="47"/>
      <c r="M20" s="50">
        <v>50</v>
      </c>
      <c r="N20" s="47"/>
      <c r="O20" s="47"/>
      <c r="P20" s="50" t="s">
        <v>75</v>
      </c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50">
        <v>-30</v>
      </c>
      <c r="AB20" s="47"/>
      <c r="AC20" s="50">
        <v>-100</v>
      </c>
    </row>
    <row r="21" spans="1:29" ht="25.5" x14ac:dyDescent="0.25">
      <c r="A21" s="31"/>
      <c r="B21" s="101" t="s">
        <v>43</v>
      </c>
      <c r="C21" s="54" t="s">
        <v>138</v>
      </c>
      <c r="D21" s="92" t="s">
        <v>124</v>
      </c>
      <c r="E21" s="21"/>
      <c r="F21" s="47"/>
      <c r="G21" s="47"/>
      <c r="H21" s="47"/>
      <c r="I21" s="47"/>
      <c r="J21" s="47"/>
      <c r="K21" s="47"/>
      <c r="L21" s="47"/>
      <c r="M21" s="47"/>
      <c r="N21" s="47"/>
      <c r="O21" s="47"/>
      <c r="P21" s="47"/>
      <c r="Q21" s="47"/>
      <c r="R21" s="51" t="s">
        <v>73</v>
      </c>
      <c r="S21" s="43"/>
      <c r="T21" s="43"/>
      <c r="U21" s="51">
        <v>150</v>
      </c>
      <c r="V21" s="51">
        <v>100</v>
      </c>
      <c r="W21" s="35"/>
      <c r="X21" s="35"/>
      <c r="Y21" s="35"/>
      <c r="Z21" s="51">
        <v>-250</v>
      </c>
      <c r="AA21" s="35"/>
      <c r="AB21" s="51">
        <v>-125</v>
      </c>
      <c r="AC21" s="21"/>
    </row>
    <row r="22" spans="1:29" x14ac:dyDescent="0.25">
      <c r="A22" s="1"/>
      <c r="B22" s="89"/>
      <c r="C22" s="76" t="s">
        <v>118</v>
      </c>
      <c r="D22" s="90" t="s">
        <v>76</v>
      </c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</row>
    <row r="23" spans="1:29" x14ac:dyDescent="0.25">
      <c r="A23" s="1"/>
      <c r="B23" s="101" t="s">
        <v>44</v>
      </c>
      <c r="C23" s="55" t="s">
        <v>139</v>
      </c>
      <c r="D23" s="93" t="s">
        <v>77</v>
      </c>
      <c r="E23" s="16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</row>
    <row r="24" spans="1:29" ht="15.75" thickBot="1" x14ac:dyDescent="0.3">
      <c r="A24" s="1"/>
      <c r="B24" s="101" t="s">
        <v>45</v>
      </c>
      <c r="C24" s="56" t="s">
        <v>140</v>
      </c>
      <c r="D24" s="94" t="s">
        <v>78</v>
      </c>
      <c r="E24" s="22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V24" s="23"/>
      <c r="W24" s="23"/>
      <c r="X24" s="23"/>
      <c r="Y24" s="23"/>
      <c r="Z24" s="23"/>
      <c r="AA24" s="23"/>
      <c r="AB24" s="23"/>
      <c r="AC24" s="23"/>
    </row>
    <row r="25" spans="1:29" ht="15.75" thickBot="1" x14ac:dyDescent="0.3">
      <c r="A25" s="1"/>
      <c r="B25" s="13"/>
      <c r="C25" s="14"/>
      <c r="D25" s="19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</row>
    <row r="26" spans="1:29" ht="15" customHeight="1" thickBot="1" x14ac:dyDescent="0.3">
      <c r="A26" s="1"/>
      <c r="B26" s="138"/>
      <c r="C26" s="140">
        <v>4</v>
      </c>
      <c r="D26" s="142" t="s">
        <v>79</v>
      </c>
      <c r="E26" s="130" t="s">
        <v>54</v>
      </c>
      <c r="F26" s="128" t="s">
        <v>6</v>
      </c>
      <c r="G26" s="128" t="s">
        <v>55</v>
      </c>
      <c r="H26" s="128" t="s">
        <v>14</v>
      </c>
      <c r="I26" s="128" t="s">
        <v>56</v>
      </c>
      <c r="J26" s="128" t="s">
        <v>57</v>
      </c>
      <c r="K26" s="128" t="s">
        <v>7</v>
      </c>
      <c r="L26" s="128" t="s">
        <v>58</v>
      </c>
      <c r="M26" s="128" t="s">
        <v>15</v>
      </c>
      <c r="N26" s="128" t="s">
        <v>59</v>
      </c>
      <c r="O26" s="128" t="s">
        <v>60</v>
      </c>
      <c r="P26" s="128" t="s">
        <v>16</v>
      </c>
      <c r="Q26" s="128" t="s">
        <v>61</v>
      </c>
      <c r="R26" s="128" t="s">
        <v>19</v>
      </c>
      <c r="S26" s="128" t="s">
        <v>9</v>
      </c>
      <c r="T26" s="128" t="s">
        <v>8</v>
      </c>
      <c r="U26" s="128" t="s">
        <v>20</v>
      </c>
      <c r="V26" s="128" t="s">
        <v>21</v>
      </c>
      <c r="W26" s="128" t="s">
        <v>62</v>
      </c>
      <c r="X26" s="128" t="s">
        <v>63</v>
      </c>
      <c r="Y26" s="128" t="s">
        <v>64</v>
      </c>
      <c r="Z26" s="128" t="s">
        <v>22</v>
      </c>
      <c r="AA26" s="128" t="s">
        <v>17</v>
      </c>
      <c r="AB26" s="128" t="s">
        <v>23</v>
      </c>
      <c r="AC26" s="128" t="s">
        <v>65</v>
      </c>
    </row>
    <row r="27" spans="1:29" ht="55.5" customHeight="1" x14ac:dyDescent="0.25">
      <c r="A27" s="1"/>
      <c r="B27" s="139"/>
      <c r="C27" s="141"/>
      <c r="D27" s="142"/>
      <c r="E27" s="130"/>
      <c r="F27" s="128"/>
      <c r="G27" s="128"/>
      <c r="H27" s="128"/>
      <c r="I27" s="128"/>
      <c r="J27" s="128"/>
      <c r="K27" s="128"/>
      <c r="L27" s="128"/>
      <c r="M27" s="128"/>
      <c r="N27" s="128"/>
      <c r="O27" s="128"/>
      <c r="P27" s="128"/>
      <c r="Q27" s="128"/>
      <c r="R27" s="128"/>
      <c r="S27" s="128"/>
      <c r="T27" s="128"/>
      <c r="U27" s="128"/>
      <c r="V27" s="128"/>
      <c r="W27" s="128"/>
      <c r="X27" s="128"/>
      <c r="Y27" s="128"/>
      <c r="Z27" s="128"/>
      <c r="AA27" s="128"/>
      <c r="AB27" s="128"/>
      <c r="AC27" s="128"/>
    </row>
    <row r="28" spans="1:29" x14ac:dyDescent="0.25">
      <c r="A28" s="18"/>
      <c r="B28" s="102" t="s">
        <v>80</v>
      </c>
      <c r="C28" s="57" t="s">
        <v>128</v>
      </c>
      <c r="D28" s="95" t="s">
        <v>81</v>
      </c>
      <c r="E28" s="25"/>
      <c r="F28" s="25"/>
      <c r="G28" s="25"/>
      <c r="H28" s="25"/>
      <c r="I28" s="26"/>
      <c r="J28" s="25"/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4"/>
      <c r="X28" s="24"/>
      <c r="Y28" s="26"/>
      <c r="Z28" s="24"/>
      <c r="AA28" s="25"/>
      <c r="AB28" s="25"/>
      <c r="AC28" s="25"/>
    </row>
    <row r="29" spans="1:29" x14ac:dyDescent="0.25">
      <c r="A29" s="27"/>
      <c r="B29" s="101" t="s">
        <v>46</v>
      </c>
      <c r="C29" s="58" t="s">
        <v>82</v>
      </c>
      <c r="D29" s="96" t="s">
        <v>83</v>
      </c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</row>
    <row r="30" spans="1:29" ht="28.5" x14ac:dyDescent="0.25">
      <c r="A30" s="27"/>
      <c r="B30" s="101" t="s">
        <v>47</v>
      </c>
      <c r="C30" s="58" t="s">
        <v>84</v>
      </c>
      <c r="D30" s="96" t="s">
        <v>125</v>
      </c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</row>
    <row r="31" spans="1:29" ht="38.25" x14ac:dyDescent="0.25">
      <c r="A31" s="27"/>
      <c r="B31" s="101" t="s">
        <v>48</v>
      </c>
      <c r="C31" s="58" t="s">
        <v>85</v>
      </c>
      <c r="D31" s="97" t="s">
        <v>126</v>
      </c>
      <c r="E31" s="29"/>
      <c r="F31" s="29"/>
      <c r="G31" s="29"/>
      <c r="H31" s="29"/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</row>
    <row r="32" spans="1:29" ht="38.25" x14ac:dyDescent="0.25">
      <c r="A32" s="27"/>
      <c r="B32" s="101" t="s">
        <v>49</v>
      </c>
      <c r="C32" s="58" t="s">
        <v>86</v>
      </c>
      <c r="D32" s="97" t="s">
        <v>127</v>
      </c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</row>
    <row r="33" spans="2:3" x14ac:dyDescent="0.25"/>
    <row r="37" spans="2:3" x14ac:dyDescent="0.25">
      <c r="B37" s="103" t="s">
        <v>0</v>
      </c>
      <c r="C37" s="11"/>
    </row>
    <row r="38" spans="2:3" x14ac:dyDescent="0.25">
      <c r="B38" s="104" t="s">
        <v>10</v>
      </c>
      <c r="C38" s="11"/>
    </row>
    <row r="39" spans="2:3" x14ac:dyDescent="0.25">
      <c r="B39" s="105" t="s">
        <v>18</v>
      </c>
    </row>
    <row r="40" spans="2:3" x14ac:dyDescent="0.25">
      <c r="B40" s="106" t="s">
        <v>87</v>
      </c>
    </row>
    <row r="41" spans="2:3" x14ac:dyDescent="0.25"/>
    <row r="42" spans="2:3" x14ac:dyDescent="0.25"/>
    <row r="43" spans="2:3" x14ac:dyDescent="0.25"/>
    <row r="44" spans="2:3" x14ac:dyDescent="0.25"/>
  </sheetData>
  <mergeCells count="61">
    <mergeCell ref="B26:B27"/>
    <mergeCell ref="C26:C27"/>
    <mergeCell ref="D26:D27"/>
    <mergeCell ref="B8:B9"/>
    <mergeCell ref="C8:C9"/>
    <mergeCell ref="D8:D9"/>
    <mergeCell ref="E26:E27"/>
    <mergeCell ref="E8:E9"/>
    <mergeCell ref="B1:AC1"/>
    <mergeCell ref="B6:B7"/>
    <mergeCell ref="C6:C7"/>
    <mergeCell ref="D6:D7"/>
    <mergeCell ref="E6:AC6"/>
    <mergeCell ref="Q8:Q9"/>
    <mergeCell ref="F8:F9"/>
    <mergeCell ref="G8:G9"/>
    <mergeCell ref="H8:H9"/>
    <mergeCell ref="I8:I9"/>
    <mergeCell ref="J8:J9"/>
    <mergeCell ref="K8:K9"/>
    <mergeCell ref="L8:L9"/>
    <mergeCell ref="M8:M9"/>
    <mergeCell ref="N8:N9"/>
    <mergeCell ref="O8:O9"/>
    <mergeCell ref="P8:P9"/>
    <mergeCell ref="AC8:AC9"/>
    <mergeCell ref="R8:R9"/>
    <mergeCell ref="S8:S9"/>
    <mergeCell ref="T8:T9"/>
    <mergeCell ref="U8:U9"/>
    <mergeCell ref="V8:V9"/>
    <mergeCell ref="W8:W9"/>
    <mergeCell ref="X8:X9"/>
    <mergeCell ref="Y8:Y9"/>
    <mergeCell ref="Z8:Z9"/>
    <mergeCell ref="AA8:AA9"/>
    <mergeCell ref="AB8:AB9"/>
    <mergeCell ref="Q26:Q27"/>
    <mergeCell ref="F26:F27"/>
    <mergeCell ref="G26:G27"/>
    <mergeCell ref="H26:H27"/>
    <mergeCell ref="I26:I27"/>
    <mergeCell ref="J26:J27"/>
    <mergeCell ref="K26:K27"/>
    <mergeCell ref="L26:L27"/>
    <mergeCell ref="M26:M27"/>
    <mergeCell ref="N26:N27"/>
    <mergeCell ref="O26:O27"/>
    <mergeCell ref="P26:P27"/>
    <mergeCell ref="AC26:AC27"/>
    <mergeCell ref="R26:R27"/>
    <mergeCell ref="S26:S27"/>
    <mergeCell ref="T26:T27"/>
    <mergeCell ref="U26:U27"/>
    <mergeCell ref="V26:V27"/>
    <mergeCell ref="W26:W27"/>
    <mergeCell ref="X26:X27"/>
    <mergeCell ref="Y26:Y27"/>
    <mergeCell ref="Z26:Z27"/>
    <mergeCell ref="AA26:AA27"/>
    <mergeCell ref="AB26:AB27"/>
  </mergeCells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18E26F-237E-40DB-AE1E-2793DD2E87C7}">
  <dimension ref="A2:D19"/>
  <sheetViews>
    <sheetView zoomScale="115" zoomScaleNormal="115" workbookViewId="0">
      <selection activeCell="A2" sqref="A2:D19"/>
    </sheetView>
  </sheetViews>
  <sheetFormatPr defaultColWidth="8.85546875" defaultRowHeight="15" x14ac:dyDescent="0.25"/>
  <cols>
    <col min="1" max="1" width="39.85546875" bestFit="1" customWidth="1"/>
    <col min="2" max="2" width="11" customWidth="1"/>
    <col min="3" max="3" width="33.140625" bestFit="1" customWidth="1"/>
    <col min="4" max="4" width="85.5703125" customWidth="1"/>
  </cols>
  <sheetData>
    <row r="2" spans="1:4" ht="30.75" customHeight="1" x14ac:dyDescent="0.25">
      <c r="A2" s="61" t="s">
        <v>0</v>
      </c>
      <c r="B2" s="61" t="s">
        <v>88</v>
      </c>
      <c r="C2" s="61" t="s">
        <v>11</v>
      </c>
      <c r="D2" s="61" t="s">
        <v>2</v>
      </c>
    </row>
    <row r="3" spans="1:4" ht="30.75" customHeight="1" x14ac:dyDescent="0.25">
      <c r="A3" s="62" t="s">
        <v>89</v>
      </c>
      <c r="B3" s="74">
        <v>100</v>
      </c>
      <c r="C3" s="74" t="s">
        <v>90</v>
      </c>
      <c r="D3" s="82" t="s">
        <v>91</v>
      </c>
    </row>
    <row r="4" spans="1:4" ht="30.75" customHeight="1" x14ac:dyDescent="0.25">
      <c r="A4" s="63" t="s">
        <v>92</v>
      </c>
      <c r="B4" s="74">
        <v>25</v>
      </c>
      <c r="C4" s="74" t="s">
        <v>14</v>
      </c>
      <c r="D4" s="74" t="s">
        <v>8</v>
      </c>
    </row>
    <row r="5" spans="1:4" ht="30.75" customHeight="1" x14ac:dyDescent="0.25">
      <c r="A5" s="64" t="s">
        <v>93</v>
      </c>
      <c r="B5" s="74">
        <v>50</v>
      </c>
      <c r="C5" s="83" t="s">
        <v>55</v>
      </c>
      <c r="D5" s="74" t="s">
        <v>17</v>
      </c>
    </row>
    <row r="6" spans="1:4" ht="30.75" customHeight="1" x14ac:dyDescent="0.25">
      <c r="A6" s="65" t="s">
        <v>94</v>
      </c>
      <c r="B6" s="74">
        <v>25</v>
      </c>
      <c r="C6" s="74" t="s">
        <v>6</v>
      </c>
      <c r="D6" s="74" t="s">
        <v>95</v>
      </c>
    </row>
    <row r="7" spans="1:4" ht="30.75" customHeight="1" x14ac:dyDescent="0.25">
      <c r="A7" s="66" t="s">
        <v>96</v>
      </c>
      <c r="B7" s="74">
        <v>50</v>
      </c>
      <c r="C7" s="74" t="s">
        <v>20</v>
      </c>
      <c r="D7" s="74" t="s">
        <v>22</v>
      </c>
    </row>
    <row r="8" spans="1:4" ht="30.75" customHeight="1" x14ac:dyDescent="0.25">
      <c r="A8" s="67"/>
      <c r="B8" s="75"/>
      <c r="C8" s="75"/>
      <c r="D8" s="75"/>
    </row>
    <row r="9" spans="1:4" ht="30.75" customHeight="1" x14ac:dyDescent="0.25">
      <c r="A9" s="61" t="s">
        <v>10</v>
      </c>
      <c r="B9" s="61" t="s">
        <v>88</v>
      </c>
      <c r="C9" s="61" t="s">
        <v>2</v>
      </c>
      <c r="D9" s="61" t="s">
        <v>11</v>
      </c>
    </row>
    <row r="10" spans="1:4" ht="30.75" customHeight="1" x14ac:dyDescent="0.25">
      <c r="A10" s="68" t="s">
        <v>97</v>
      </c>
      <c r="B10" s="74">
        <v>25</v>
      </c>
      <c r="C10" s="74" t="s">
        <v>90</v>
      </c>
      <c r="D10" s="74" t="s">
        <v>6</v>
      </c>
    </row>
    <row r="11" spans="1:4" ht="30.75" customHeight="1" x14ac:dyDescent="0.25">
      <c r="A11" s="69" t="s">
        <v>98</v>
      </c>
      <c r="B11" s="74">
        <v>50</v>
      </c>
      <c r="C11" s="74" t="s">
        <v>14</v>
      </c>
      <c r="D11" s="74" t="s">
        <v>20</v>
      </c>
    </row>
    <row r="12" spans="1:4" ht="30.75" customHeight="1" x14ac:dyDescent="0.25">
      <c r="A12" s="67"/>
      <c r="B12" s="75"/>
      <c r="C12" s="75"/>
      <c r="D12" s="75"/>
    </row>
    <row r="13" spans="1:4" ht="30.75" customHeight="1" x14ac:dyDescent="0.25">
      <c r="A13" s="61" t="s">
        <v>18</v>
      </c>
      <c r="B13" s="61" t="s">
        <v>88</v>
      </c>
      <c r="C13" s="61" t="s">
        <v>11</v>
      </c>
      <c r="D13" s="61" t="s">
        <v>2</v>
      </c>
    </row>
    <row r="14" spans="1:4" ht="30.75" customHeight="1" x14ac:dyDescent="0.25">
      <c r="A14" s="70" t="s">
        <v>99</v>
      </c>
      <c r="B14" s="74">
        <v>300</v>
      </c>
      <c r="C14" s="74" t="s">
        <v>90</v>
      </c>
      <c r="D14" s="74" t="s">
        <v>19</v>
      </c>
    </row>
    <row r="15" spans="1:4" ht="30.75" customHeight="1" x14ac:dyDescent="0.25">
      <c r="A15" s="71" t="s">
        <v>100</v>
      </c>
      <c r="B15" s="74">
        <v>400</v>
      </c>
      <c r="C15" s="74" t="s">
        <v>20</v>
      </c>
      <c r="D15" s="74" t="s">
        <v>62</v>
      </c>
    </row>
    <row r="16" spans="1:4" ht="30.75" customHeight="1" x14ac:dyDescent="0.25">
      <c r="A16" s="67"/>
      <c r="B16" s="75"/>
      <c r="C16" s="75"/>
      <c r="D16" s="75"/>
    </row>
    <row r="17" spans="1:4" ht="30.75" customHeight="1" x14ac:dyDescent="0.25">
      <c r="A17" s="61" t="s">
        <v>24</v>
      </c>
      <c r="B17" s="61" t="s">
        <v>88</v>
      </c>
      <c r="C17" s="61" t="s">
        <v>2</v>
      </c>
      <c r="D17" s="61" t="s">
        <v>11</v>
      </c>
    </row>
    <row r="18" spans="1:4" ht="30.75" customHeight="1" x14ac:dyDescent="0.25">
      <c r="A18" s="72" t="s">
        <v>99</v>
      </c>
      <c r="B18" s="74">
        <v>500</v>
      </c>
      <c r="C18" s="74" t="s">
        <v>90</v>
      </c>
      <c r="D18" s="74" t="s">
        <v>9</v>
      </c>
    </row>
    <row r="19" spans="1:4" ht="30.75" customHeight="1" x14ac:dyDescent="0.25">
      <c r="A19" s="73" t="s">
        <v>100</v>
      </c>
      <c r="B19" s="74">
        <v>600</v>
      </c>
      <c r="C19" s="74" t="s">
        <v>62</v>
      </c>
      <c r="D19" s="74" t="s">
        <v>64</v>
      </c>
    </row>
  </sheetData>
  <pageMargins left="0.7" right="0.7" top="0.75" bottom="0.75" header="0.3" footer="0.3"/>
  <headerFooter>
    <oddHeader>&amp;L&amp;"Calibri"&amp;12&amp;K000000 EBA Regular Use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C48"/>
  <sheetViews>
    <sheetView tabSelected="1" zoomScale="85" zoomScaleNormal="85" workbookViewId="0">
      <selection activeCell="B1" sqref="B1:AC1"/>
    </sheetView>
  </sheetViews>
  <sheetFormatPr defaultColWidth="8.85546875" defaultRowHeight="15" customHeight="1" x14ac:dyDescent="0.25"/>
  <cols>
    <col min="2" max="2" width="13" bestFit="1" customWidth="1"/>
    <col min="3" max="3" width="11.28515625" customWidth="1"/>
    <col min="4" max="4" width="75" bestFit="1" customWidth="1"/>
    <col min="5" max="29" width="14" customWidth="1"/>
  </cols>
  <sheetData>
    <row r="1" spans="1:29" ht="22.5" x14ac:dyDescent="0.25">
      <c r="A1" s="1"/>
      <c r="B1" s="148" t="s">
        <v>143</v>
      </c>
      <c r="C1" s="149"/>
      <c r="D1" s="149"/>
      <c r="E1" s="149"/>
      <c r="F1" s="149"/>
      <c r="G1" s="149"/>
      <c r="H1" s="149"/>
      <c r="I1" s="149"/>
      <c r="J1" s="149"/>
      <c r="K1" s="149"/>
      <c r="L1" s="149"/>
      <c r="M1" s="149"/>
      <c r="N1" s="149"/>
      <c r="O1" s="149"/>
      <c r="P1" s="149"/>
      <c r="Q1" s="149"/>
      <c r="R1" s="149"/>
      <c r="S1" s="149"/>
      <c r="T1" s="149"/>
      <c r="U1" s="149"/>
      <c r="V1" s="149"/>
      <c r="W1" s="149"/>
      <c r="X1" s="149"/>
      <c r="Y1" s="149"/>
      <c r="Z1" s="149"/>
      <c r="AA1" s="149"/>
      <c r="AB1" s="149"/>
      <c r="AC1" s="149"/>
    </row>
    <row r="2" spans="1:29" ht="22.5" x14ac:dyDescent="0.25">
      <c r="A2" s="2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</row>
    <row r="3" spans="1:29" ht="22.5" x14ac:dyDescent="0.25">
      <c r="A3" s="2"/>
      <c r="B3" s="4"/>
      <c r="C3" s="5"/>
      <c r="D3" s="6" t="s">
        <v>25</v>
      </c>
      <c r="E3" s="6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</row>
    <row r="4" spans="1:29" ht="22.5" x14ac:dyDescent="0.3">
      <c r="A4" s="1"/>
      <c r="B4" s="7"/>
      <c r="C4" s="7"/>
      <c r="D4" s="8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</row>
    <row r="5" spans="1:29" x14ac:dyDescent="0.25">
      <c r="A5" s="1"/>
      <c r="B5" s="7"/>
      <c r="C5" s="7"/>
      <c r="D5" s="9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</row>
    <row r="6" spans="1:29" ht="18" x14ac:dyDescent="0.25">
      <c r="A6" s="1"/>
      <c r="B6" s="132" t="s">
        <v>26</v>
      </c>
      <c r="C6" s="134" t="s">
        <v>27</v>
      </c>
      <c r="D6" s="134" t="s">
        <v>28</v>
      </c>
      <c r="E6" s="136"/>
      <c r="F6" s="136"/>
      <c r="G6" s="136"/>
      <c r="H6" s="136"/>
      <c r="I6" s="136"/>
      <c r="J6" s="136"/>
      <c r="K6" s="136"/>
      <c r="L6" s="136"/>
      <c r="M6" s="136"/>
      <c r="N6" s="136"/>
      <c r="O6" s="136"/>
      <c r="P6" s="136"/>
      <c r="Q6" s="136"/>
      <c r="R6" s="136"/>
      <c r="S6" s="136"/>
      <c r="T6" s="136"/>
      <c r="U6" s="136"/>
      <c r="V6" s="136"/>
      <c r="W6" s="136"/>
      <c r="X6" s="136"/>
      <c r="Y6" s="136"/>
      <c r="Z6" s="136"/>
      <c r="AA6" s="136"/>
      <c r="AB6" s="136"/>
      <c r="AC6" s="137"/>
    </row>
    <row r="7" spans="1:29" x14ac:dyDescent="0.25">
      <c r="A7" s="1"/>
      <c r="B7" s="133"/>
      <c r="C7" s="135"/>
      <c r="D7" s="135"/>
      <c r="E7" s="84" t="s">
        <v>29</v>
      </c>
      <c r="F7" s="84" t="s">
        <v>30</v>
      </c>
      <c r="G7" s="84" t="s">
        <v>31</v>
      </c>
      <c r="H7" s="84" t="s">
        <v>32</v>
      </c>
      <c r="I7" s="84" t="s">
        <v>33</v>
      </c>
      <c r="J7" s="84" t="s">
        <v>34</v>
      </c>
      <c r="K7" s="84" t="s">
        <v>35</v>
      </c>
      <c r="L7" s="10" t="s">
        <v>36</v>
      </c>
      <c r="M7" s="10" t="s">
        <v>37</v>
      </c>
      <c r="N7" s="10" t="s">
        <v>38</v>
      </c>
      <c r="O7" s="10" t="s">
        <v>39</v>
      </c>
      <c r="P7" s="10" t="s">
        <v>40</v>
      </c>
      <c r="Q7" s="10" t="s">
        <v>41</v>
      </c>
      <c r="R7" s="10" t="s">
        <v>42</v>
      </c>
      <c r="S7" s="84" t="s">
        <v>43</v>
      </c>
      <c r="T7" s="84" t="s">
        <v>44</v>
      </c>
      <c r="U7" s="84" t="s">
        <v>45</v>
      </c>
      <c r="V7" s="84" t="s">
        <v>46</v>
      </c>
      <c r="W7" s="84" t="s">
        <v>47</v>
      </c>
      <c r="X7" s="84" t="s">
        <v>48</v>
      </c>
      <c r="Y7" s="84" t="s">
        <v>49</v>
      </c>
      <c r="Z7" s="84" t="s">
        <v>50</v>
      </c>
      <c r="AA7" s="84" t="s">
        <v>51</v>
      </c>
      <c r="AB7" s="84" t="s">
        <v>52</v>
      </c>
      <c r="AC7" s="84" t="s">
        <v>53</v>
      </c>
    </row>
    <row r="8" spans="1:29" ht="15" customHeight="1" x14ac:dyDescent="0.25">
      <c r="A8" s="1"/>
      <c r="B8" s="147"/>
      <c r="C8" s="145">
        <v>6</v>
      </c>
      <c r="D8" s="146" t="s">
        <v>141</v>
      </c>
      <c r="E8" s="131" t="s">
        <v>54</v>
      </c>
      <c r="F8" s="129" t="s">
        <v>6</v>
      </c>
      <c r="G8" s="129" t="s">
        <v>55</v>
      </c>
      <c r="H8" s="129" t="s">
        <v>14</v>
      </c>
      <c r="I8" s="129" t="s">
        <v>56</v>
      </c>
      <c r="J8" s="129" t="s">
        <v>57</v>
      </c>
      <c r="K8" s="129" t="s">
        <v>7</v>
      </c>
      <c r="L8" s="129" t="s">
        <v>58</v>
      </c>
      <c r="M8" s="129" t="s">
        <v>15</v>
      </c>
      <c r="N8" s="129" t="s">
        <v>59</v>
      </c>
      <c r="O8" s="129" t="s">
        <v>60</v>
      </c>
      <c r="P8" s="129" t="s">
        <v>16</v>
      </c>
      <c r="Q8" s="129" t="s">
        <v>61</v>
      </c>
      <c r="R8" s="129" t="s">
        <v>19</v>
      </c>
      <c r="S8" s="129" t="s">
        <v>9</v>
      </c>
      <c r="T8" s="129" t="s">
        <v>8</v>
      </c>
      <c r="U8" s="129" t="s">
        <v>20</v>
      </c>
      <c r="V8" s="129" t="s">
        <v>21</v>
      </c>
      <c r="W8" s="129" t="s">
        <v>62</v>
      </c>
      <c r="X8" s="129" t="s">
        <v>63</v>
      </c>
      <c r="Y8" s="129" t="s">
        <v>64</v>
      </c>
      <c r="Z8" s="129" t="s">
        <v>22</v>
      </c>
      <c r="AA8" s="129" t="s">
        <v>17</v>
      </c>
      <c r="AB8" s="129" t="s">
        <v>23</v>
      </c>
      <c r="AC8" s="129" t="s">
        <v>65</v>
      </c>
    </row>
    <row r="9" spans="1:29" ht="55.5" customHeight="1" x14ac:dyDescent="0.25">
      <c r="A9" s="1"/>
      <c r="B9" s="147"/>
      <c r="C9" s="141"/>
      <c r="D9" s="146"/>
      <c r="E9" s="131"/>
      <c r="F9" s="129"/>
      <c r="G9" s="129"/>
      <c r="H9" s="129"/>
      <c r="I9" s="129"/>
      <c r="J9" s="129"/>
      <c r="K9" s="129"/>
      <c r="L9" s="129"/>
      <c r="M9" s="129"/>
      <c r="N9" s="129"/>
      <c r="O9" s="129"/>
      <c r="P9" s="129"/>
      <c r="Q9" s="129"/>
      <c r="R9" s="129"/>
      <c r="S9" s="129"/>
      <c r="T9" s="129"/>
      <c r="U9" s="129"/>
      <c r="V9" s="129"/>
      <c r="W9" s="129"/>
      <c r="X9" s="129"/>
      <c r="Y9" s="129"/>
      <c r="Z9" s="129"/>
      <c r="AA9" s="129"/>
      <c r="AB9" s="129"/>
      <c r="AC9" s="129"/>
    </row>
    <row r="10" spans="1:29" ht="14.45" customHeight="1" x14ac:dyDescent="0.25">
      <c r="A10" s="1"/>
      <c r="B10" s="13"/>
      <c r="C10" s="77" t="s">
        <v>116</v>
      </c>
      <c r="D10" s="86" t="s">
        <v>119</v>
      </c>
      <c r="E10" s="60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</row>
    <row r="11" spans="1:29" ht="25.5" x14ac:dyDescent="0.25">
      <c r="A11" s="1"/>
      <c r="B11" s="101" t="s">
        <v>66</v>
      </c>
      <c r="C11" s="59" t="s">
        <v>129</v>
      </c>
      <c r="D11" s="87" t="s">
        <v>120</v>
      </c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</row>
    <row r="12" spans="1:29" x14ac:dyDescent="0.25">
      <c r="A12" s="1"/>
      <c r="B12" s="101" t="s">
        <v>29</v>
      </c>
      <c r="C12" s="79" t="s">
        <v>130</v>
      </c>
      <c r="D12" s="30" t="s">
        <v>67</v>
      </c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</row>
    <row r="13" spans="1:29" x14ac:dyDescent="0.25">
      <c r="A13" s="1"/>
      <c r="B13" s="101" t="s">
        <v>30</v>
      </c>
      <c r="C13" s="79" t="s">
        <v>131</v>
      </c>
      <c r="D13" s="97" t="s">
        <v>115</v>
      </c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</row>
    <row r="14" spans="1:29" ht="52.5" x14ac:dyDescent="0.25">
      <c r="A14" s="31"/>
      <c r="B14" s="101" t="s">
        <v>31</v>
      </c>
      <c r="C14" s="52" t="s">
        <v>133</v>
      </c>
      <c r="D14" s="99" t="s">
        <v>4</v>
      </c>
      <c r="E14" s="33"/>
      <c r="F14" s="36" t="s">
        <v>101</v>
      </c>
      <c r="G14" s="36" t="s">
        <v>102</v>
      </c>
      <c r="H14" s="36" t="s">
        <v>103</v>
      </c>
      <c r="I14" s="37">
        <v>25</v>
      </c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9">
        <v>25</v>
      </c>
      <c r="U14" s="40">
        <v>-50</v>
      </c>
      <c r="V14" s="38"/>
      <c r="W14" s="38"/>
      <c r="X14" s="38"/>
      <c r="Y14" s="38"/>
      <c r="Z14" s="40">
        <v>50</v>
      </c>
      <c r="AA14" s="41">
        <v>50</v>
      </c>
      <c r="AB14" s="38"/>
      <c r="AC14" s="42">
        <v>25</v>
      </c>
    </row>
    <row r="15" spans="1:29" x14ac:dyDescent="0.25">
      <c r="A15" s="31"/>
      <c r="B15" s="101" t="s">
        <v>32</v>
      </c>
      <c r="C15" s="53" t="s">
        <v>132</v>
      </c>
      <c r="D15" s="98" t="s">
        <v>70</v>
      </c>
      <c r="E15" s="33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</row>
    <row r="16" spans="1:29" x14ac:dyDescent="0.25">
      <c r="A16" s="31"/>
      <c r="B16" s="101" t="s">
        <v>33</v>
      </c>
      <c r="C16" s="53" t="s">
        <v>134</v>
      </c>
      <c r="D16" s="98" t="s">
        <v>71</v>
      </c>
      <c r="E16" s="33"/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34"/>
      <c r="V16" s="34"/>
      <c r="W16" s="34"/>
      <c r="X16" s="34"/>
      <c r="Y16" s="34"/>
      <c r="Z16" s="34"/>
      <c r="AA16" s="34"/>
      <c r="AB16" s="34"/>
      <c r="AC16" s="34"/>
    </row>
    <row r="17" spans="1:29" x14ac:dyDescent="0.25">
      <c r="A17" s="31"/>
      <c r="B17" s="101" t="s">
        <v>34</v>
      </c>
      <c r="C17" s="53" t="s">
        <v>135</v>
      </c>
      <c r="D17" s="100" t="s">
        <v>72</v>
      </c>
      <c r="E17" s="33"/>
      <c r="F17" s="34"/>
      <c r="G17" s="34"/>
      <c r="H17" s="34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  <c r="U17" s="34"/>
      <c r="V17" s="34"/>
      <c r="W17" s="34"/>
      <c r="X17" s="34"/>
      <c r="Y17" s="34"/>
      <c r="Z17" s="34"/>
      <c r="AA17" s="34"/>
      <c r="AB17" s="34"/>
      <c r="AC17" s="34"/>
    </row>
    <row r="18" spans="1:29" ht="33" customHeight="1" x14ac:dyDescent="0.25">
      <c r="A18" s="31"/>
      <c r="B18" s="101" t="s">
        <v>35</v>
      </c>
      <c r="C18" s="53" t="s">
        <v>136</v>
      </c>
      <c r="D18" s="88" t="s">
        <v>121</v>
      </c>
      <c r="E18" s="33"/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4">
        <v>300</v>
      </c>
      <c r="S18" s="43"/>
      <c r="T18" s="43"/>
      <c r="U18" s="45">
        <v>-400</v>
      </c>
      <c r="V18" s="43"/>
      <c r="W18" s="45">
        <v>400</v>
      </c>
      <c r="X18" s="35"/>
      <c r="Y18" s="35"/>
      <c r="Z18" s="35"/>
      <c r="AA18" s="35"/>
      <c r="AB18" s="35"/>
      <c r="AC18" s="35"/>
    </row>
    <row r="19" spans="1:29" ht="14.45" customHeight="1" x14ac:dyDescent="0.25">
      <c r="A19" s="1"/>
      <c r="B19" s="89"/>
      <c r="C19" s="76" t="s">
        <v>117</v>
      </c>
      <c r="D19" s="90" t="s">
        <v>122</v>
      </c>
      <c r="E19" s="3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2"/>
    </row>
    <row r="20" spans="1:29" ht="25.5" customHeight="1" x14ac:dyDescent="0.25">
      <c r="A20" s="31"/>
      <c r="B20" s="101" t="s">
        <v>74</v>
      </c>
      <c r="C20" s="54" t="s">
        <v>137</v>
      </c>
      <c r="D20" s="91" t="s">
        <v>123</v>
      </c>
      <c r="E20" s="21"/>
      <c r="F20" s="46">
        <v>25</v>
      </c>
      <c r="G20" s="47"/>
      <c r="H20" s="85">
        <v>-50</v>
      </c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85">
        <v>50</v>
      </c>
      <c r="V20" s="47"/>
      <c r="W20" s="47"/>
      <c r="X20" s="21"/>
      <c r="Y20" s="21"/>
      <c r="Z20" s="21"/>
      <c r="AA20" s="21"/>
      <c r="AB20" s="21"/>
      <c r="AC20" s="21"/>
    </row>
    <row r="21" spans="1:29" ht="30.75" customHeight="1" x14ac:dyDescent="0.25">
      <c r="A21" s="31"/>
      <c r="B21" s="101" t="s">
        <v>43</v>
      </c>
      <c r="C21" s="54" t="s">
        <v>138</v>
      </c>
      <c r="D21" s="92" t="s">
        <v>124</v>
      </c>
      <c r="E21" s="21"/>
      <c r="F21" s="47"/>
      <c r="G21" s="47"/>
      <c r="H21" s="47"/>
      <c r="I21" s="47"/>
      <c r="J21" s="47"/>
      <c r="K21" s="47"/>
      <c r="L21" s="47"/>
      <c r="M21" s="47"/>
      <c r="N21" s="47"/>
      <c r="O21" s="47"/>
      <c r="P21" s="47"/>
      <c r="Q21" s="47"/>
      <c r="R21" s="47"/>
      <c r="S21" s="48">
        <v>500</v>
      </c>
      <c r="T21" s="47"/>
      <c r="U21" s="47"/>
      <c r="V21" s="47"/>
      <c r="W21" s="49">
        <v>-600</v>
      </c>
      <c r="X21" s="21"/>
      <c r="Y21" s="49">
        <v>600</v>
      </c>
      <c r="Z21" s="21"/>
      <c r="AA21" s="21"/>
      <c r="AB21" s="21"/>
      <c r="AC21" s="21"/>
    </row>
    <row r="22" spans="1:29" x14ac:dyDescent="0.25">
      <c r="A22" s="1"/>
      <c r="B22" s="89"/>
      <c r="C22" s="76" t="s">
        <v>118</v>
      </c>
      <c r="D22" s="90" t="s">
        <v>76</v>
      </c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</row>
    <row r="23" spans="1:29" x14ac:dyDescent="0.25">
      <c r="A23" s="1"/>
      <c r="B23" s="101" t="s">
        <v>44</v>
      </c>
      <c r="C23" s="55" t="s">
        <v>139</v>
      </c>
      <c r="D23" s="93" t="s">
        <v>77</v>
      </c>
      <c r="E23" s="21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</row>
    <row r="24" spans="1:29" ht="15.75" thickBot="1" x14ac:dyDescent="0.3">
      <c r="A24" s="1"/>
      <c r="B24" s="101" t="s">
        <v>45</v>
      </c>
      <c r="C24" s="56" t="s">
        <v>140</v>
      </c>
      <c r="D24" s="94" t="s">
        <v>78</v>
      </c>
      <c r="E24" s="21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V24" s="23"/>
      <c r="W24" s="23"/>
      <c r="X24" s="23"/>
      <c r="Y24" s="23"/>
      <c r="Z24" s="23"/>
      <c r="AA24" s="23"/>
      <c r="AB24" s="23"/>
      <c r="AC24" s="23"/>
    </row>
    <row r="25" spans="1:29" ht="15.75" thickBot="1" x14ac:dyDescent="0.3">
      <c r="A25" s="1"/>
      <c r="B25" s="89"/>
      <c r="C25" s="14"/>
      <c r="D25" s="19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</row>
    <row r="26" spans="1:29" ht="14.45" customHeight="1" thickBot="1" x14ac:dyDescent="0.3">
      <c r="A26" s="1"/>
      <c r="B26" s="138"/>
      <c r="C26" s="140">
        <v>4</v>
      </c>
      <c r="D26" s="142" t="s">
        <v>79</v>
      </c>
      <c r="E26" s="130" t="s">
        <v>54</v>
      </c>
      <c r="F26" s="128" t="s">
        <v>6</v>
      </c>
      <c r="G26" s="128" t="s">
        <v>55</v>
      </c>
      <c r="H26" s="128" t="s">
        <v>14</v>
      </c>
      <c r="I26" s="128" t="s">
        <v>56</v>
      </c>
      <c r="J26" s="128" t="s">
        <v>57</v>
      </c>
      <c r="K26" s="128" t="s">
        <v>7</v>
      </c>
      <c r="L26" s="128" t="s">
        <v>58</v>
      </c>
      <c r="M26" s="128" t="s">
        <v>15</v>
      </c>
      <c r="N26" s="128" t="s">
        <v>59</v>
      </c>
      <c r="O26" s="128" t="s">
        <v>60</v>
      </c>
      <c r="P26" s="128" t="s">
        <v>16</v>
      </c>
      <c r="Q26" s="128" t="s">
        <v>61</v>
      </c>
      <c r="R26" s="128" t="s">
        <v>19</v>
      </c>
      <c r="S26" s="128" t="s">
        <v>9</v>
      </c>
      <c r="T26" s="128" t="s">
        <v>8</v>
      </c>
      <c r="U26" s="128" t="s">
        <v>20</v>
      </c>
      <c r="V26" s="128" t="s">
        <v>21</v>
      </c>
      <c r="W26" s="128" t="s">
        <v>62</v>
      </c>
      <c r="X26" s="128" t="s">
        <v>63</v>
      </c>
      <c r="Y26" s="128" t="s">
        <v>64</v>
      </c>
      <c r="Z26" s="128" t="s">
        <v>22</v>
      </c>
      <c r="AA26" s="128" t="s">
        <v>17</v>
      </c>
      <c r="AB26" s="128" t="s">
        <v>23</v>
      </c>
      <c r="AC26" s="128" t="s">
        <v>65</v>
      </c>
    </row>
    <row r="27" spans="1:29" ht="55.5" customHeight="1" x14ac:dyDescent="0.25">
      <c r="A27" s="1"/>
      <c r="B27" s="139"/>
      <c r="C27" s="141"/>
      <c r="D27" s="142"/>
      <c r="E27" s="130"/>
      <c r="F27" s="128"/>
      <c r="G27" s="128"/>
      <c r="H27" s="128"/>
      <c r="I27" s="128"/>
      <c r="J27" s="128"/>
      <c r="K27" s="128"/>
      <c r="L27" s="128"/>
      <c r="M27" s="128"/>
      <c r="N27" s="128"/>
      <c r="O27" s="128"/>
      <c r="P27" s="128"/>
      <c r="Q27" s="128"/>
      <c r="R27" s="128"/>
      <c r="S27" s="128"/>
      <c r="T27" s="128"/>
      <c r="U27" s="128"/>
      <c r="V27" s="128"/>
      <c r="W27" s="128"/>
      <c r="X27" s="128"/>
      <c r="Y27" s="128"/>
      <c r="Z27" s="128"/>
      <c r="AA27" s="128"/>
      <c r="AB27" s="128"/>
      <c r="AC27" s="128"/>
    </row>
    <row r="28" spans="1:29" ht="14.45" customHeight="1" x14ac:dyDescent="0.25">
      <c r="A28" s="18"/>
      <c r="B28" s="102" t="s">
        <v>80</v>
      </c>
      <c r="C28" s="57" t="s">
        <v>128</v>
      </c>
      <c r="D28" s="95" t="s">
        <v>81</v>
      </c>
      <c r="E28" s="25"/>
      <c r="F28" s="25"/>
      <c r="G28" s="25"/>
      <c r="H28" s="25"/>
      <c r="I28" s="26"/>
      <c r="J28" s="25"/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4"/>
      <c r="X28" s="24"/>
      <c r="Y28" s="26"/>
      <c r="Z28" s="24"/>
      <c r="AA28" s="25"/>
      <c r="AB28" s="25"/>
      <c r="AC28" s="25"/>
    </row>
    <row r="29" spans="1:29" ht="14.45" customHeight="1" x14ac:dyDescent="0.25">
      <c r="A29" s="27"/>
      <c r="B29" s="101" t="s">
        <v>46</v>
      </c>
      <c r="C29" s="58" t="s">
        <v>82</v>
      </c>
      <c r="D29" s="96" t="s">
        <v>83</v>
      </c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</row>
    <row r="30" spans="1:29" ht="33.75" customHeight="1" x14ac:dyDescent="0.25">
      <c r="A30" s="27"/>
      <c r="B30" s="101" t="s">
        <v>47</v>
      </c>
      <c r="C30" s="58" t="s">
        <v>84</v>
      </c>
      <c r="D30" s="96" t="s">
        <v>125</v>
      </c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</row>
    <row r="31" spans="1:29" ht="37.9" customHeight="1" x14ac:dyDescent="0.25">
      <c r="A31" s="27"/>
      <c r="B31" s="101" t="s">
        <v>48</v>
      </c>
      <c r="C31" s="58" t="s">
        <v>85</v>
      </c>
      <c r="D31" s="97" t="s">
        <v>126</v>
      </c>
      <c r="E31" s="29"/>
      <c r="F31" s="29"/>
      <c r="G31" s="29"/>
      <c r="H31" s="29"/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</row>
    <row r="32" spans="1:29" ht="37.9" customHeight="1" x14ac:dyDescent="0.25">
      <c r="A32" s="27"/>
      <c r="B32" s="101" t="s">
        <v>49</v>
      </c>
      <c r="C32" s="58" t="s">
        <v>86</v>
      </c>
      <c r="D32" s="97" t="s">
        <v>127</v>
      </c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</row>
    <row r="33" spans="2:4" x14ac:dyDescent="0.25"/>
    <row r="37" spans="2:4" x14ac:dyDescent="0.25">
      <c r="B37" s="107" t="s">
        <v>104</v>
      </c>
      <c r="C37" s="11"/>
      <c r="D37" s="114" t="s">
        <v>105</v>
      </c>
    </row>
    <row r="38" spans="2:4" x14ac:dyDescent="0.25">
      <c r="B38" s="108" t="s">
        <v>106</v>
      </c>
      <c r="C38" s="11"/>
      <c r="D38" s="115" t="s">
        <v>107</v>
      </c>
    </row>
    <row r="39" spans="2:4" x14ac:dyDescent="0.25">
      <c r="B39" s="109" t="s">
        <v>108</v>
      </c>
      <c r="C39" s="11"/>
      <c r="D39" s="116" t="s">
        <v>109</v>
      </c>
    </row>
    <row r="40" spans="2:4" x14ac:dyDescent="0.25">
      <c r="B40" s="110" t="s">
        <v>110</v>
      </c>
      <c r="C40" s="11"/>
      <c r="D40" s="117" t="s">
        <v>111</v>
      </c>
    </row>
    <row r="41" spans="2:4" x14ac:dyDescent="0.25">
      <c r="B41" s="111" t="s">
        <v>112</v>
      </c>
      <c r="C41" s="11"/>
    </row>
    <row r="42" spans="2:4" x14ac:dyDescent="0.25">
      <c r="B42" s="112" t="s">
        <v>113</v>
      </c>
      <c r="C42" s="11"/>
    </row>
    <row r="43" spans="2:4" x14ac:dyDescent="0.25">
      <c r="B43" s="113" t="s">
        <v>114</v>
      </c>
      <c r="C43" s="11"/>
    </row>
    <row r="44" spans="2:4" x14ac:dyDescent="0.25"/>
    <row r="45" spans="2:4" x14ac:dyDescent="0.25"/>
    <row r="46" spans="2:4" x14ac:dyDescent="0.25"/>
    <row r="47" spans="2:4" x14ac:dyDescent="0.25"/>
    <row r="48" spans="2:4" x14ac:dyDescent="0.25"/>
  </sheetData>
  <mergeCells count="61">
    <mergeCell ref="U26:U27"/>
    <mergeCell ref="L26:L27"/>
    <mergeCell ref="M26:M27"/>
    <mergeCell ref="P8:P9"/>
    <mergeCell ref="N26:N27"/>
    <mergeCell ref="O26:O27"/>
    <mergeCell ref="P26:P27"/>
    <mergeCell ref="AB26:AB27"/>
    <mergeCell ref="AC26:AC27"/>
    <mergeCell ref="V26:V27"/>
    <mergeCell ref="W26:W27"/>
    <mergeCell ref="X26:X27"/>
    <mergeCell ref="Y26:Y27"/>
    <mergeCell ref="Z26:Z27"/>
    <mergeCell ref="AA26:AA27"/>
    <mergeCell ref="Q26:Q27"/>
    <mergeCell ref="R26:R27"/>
    <mergeCell ref="S26:S27"/>
    <mergeCell ref="T26:T27"/>
    <mergeCell ref="K26:K27"/>
    <mergeCell ref="B26:B27"/>
    <mergeCell ref="C26:C27"/>
    <mergeCell ref="D26:D27"/>
    <mergeCell ref="E26:E27"/>
    <mergeCell ref="F26:F27"/>
    <mergeCell ref="G26:G27"/>
    <mergeCell ref="H26:H27"/>
    <mergeCell ref="I26:I27"/>
    <mergeCell ref="J26:J27"/>
    <mergeCell ref="AC8:AC9"/>
    <mergeCell ref="V8:V9"/>
    <mergeCell ref="W8:W9"/>
    <mergeCell ref="X8:X9"/>
    <mergeCell ref="Y8:Y9"/>
    <mergeCell ref="Z8:Z9"/>
    <mergeCell ref="AA8:AA9"/>
    <mergeCell ref="J8:J9"/>
    <mergeCell ref="K8:K9"/>
    <mergeCell ref="AB8:AB9"/>
    <mergeCell ref="Q8:Q9"/>
    <mergeCell ref="R8:R9"/>
    <mergeCell ref="S8:S9"/>
    <mergeCell ref="T8:T9"/>
    <mergeCell ref="U8:U9"/>
    <mergeCell ref="L8:L9"/>
    <mergeCell ref="B8:B9"/>
    <mergeCell ref="D8:D9"/>
    <mergeCell ref="E8:E9"/>
    <mergeCell ref="M8:M9"/>
    <mergeCell ref="N8:N9"/>
    <mergeCell ref="O8:O9"/>
    <mergeCell ref="F8:F9"/>
    <mergeCell ref="G8:G9"/>
    <mergeCell ref="H8:H9"/>
    <mergeCell ref="I8:I9"/>
    <mergeCell ref="C8:C9"/>
    <mergeCell ref="B1:AC1"/>
    <mergeCell ref="B6:B7"/>
    <mergeCell ref="C6:C7"/>
    <mergeCell ref="D6:D7"/>
    <mergeCell ref="E6:AC6"/>
  </mergeCells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CA5DD4C831574089FB0AE5E8C4C690" ma:contentTypeVersion="3" ma:contentTypeDescription="Create a new document." ma:contentTypeScope="" ma:versionID="7356b966b4c8b6aa8e652ec495959739">
  <xsd:schema xmlns:xsd="http://www.w3.org/2001/XMLSchema" xmlns:xs="http://www.w3.org/2001/XMLSchema" xmlns:p="http://schemas.microsoft.com/office/2006/metadata/properties" xmlns:ns2="c7bb3d43-5980-4e8f-9daf-903cdecf5247" targetNamespace="http://schemas.microsoft.com/office/2006/metadata/properties" ma:root="true" ma:fieldsID="ff7f42349dedeae813d744f913921a61" ns2:_="">
    <xsd:import namespace="c7bb3d43-5980-4e8f-9daf-903cdecf52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bb3d43-5980-4e8f-9daf-903cdecf524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71780A-506B-4949-93E8-71D8DCFEF3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7bb3d43-5980-4e8f-9daf-903cdecf52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B9643BC-33CB-4C38-9281-55982A856B21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c7bb3d43-5980-4e8f-9daf-903cdecf5247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AF7D868D-50B6-4069-A9D7-B8029DC660A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Assumptions_balance sheet</vt:lpstr>
      <vt:lpstr>C 66.02_balance_sheet</vt:lpstr>
      <vt:lpstr>Assumptions_individual_transact</vt:lpstr>
      <vt:lpstr>C 66.02_individual_transac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erin, Stefano</dc:creator>
  <cp:keywords/>
  <dc:description/>
  <cp:lastModifiedBy>Anca</cp:lastModifiedBy>
  <cp:revision/>
  <dcterms:created xsi:type="dcterms:W3CDTF">2025-05-02T11:29:29Z</dcterms:created>
  <dcterms:modified xsi:type="dcterms:W3CDTF">2026-04-08T10:51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C5DB05-831E-4F8A-A239-9DAF36E8F6C8}</vt:lpwstr>
  </property>
  <property fmtid="{D5CDD505-2E9C-101B-9397-08002B2CF9AE}" pid="3" name="MSIP_Label_23da18b0-dae3-4c1e-8278-86f688a3028c_Enabled">
    <vt:lpwstr>true</vt:lpwstr>
  </property>
  <property fmtid="{D5CDD505-2E9C-101B-9397-08002B2CF9AE}" pid="4" name="MSIP_Label_23da18b0-dae3-4c1e-8278-86f688a3028c_SetDate">
    <vt:lpwstr>2025-05-02T11:53:32Z</vt:lpwstr>
  </property>
  <property fmtid="{D5CDD505-2E9C-101B-9397-08002B2CF9AE}" pid="5" name="MSIP_Label_23da18b0-dae3-4c1e-8278-86f688a3028c_Method">
    <vt:lpwstr>Privileged</vt:lpwstr>
  </property>
  <property fmtid="{D5CDD505-2E9C-101B-9397-08002B2CF9AE}" pid="6" name="MSIP_Label_23da18b0-dae3-4c1e-8278-86f688a3028c_Name">
    <vt:lpwstr>ECB-RESTRICTED</vt:lpwstr>
  </property>
  <property fmtid="{D5CDD505-2E9C-101B-9397-08002B2CF9AE}" pid="7" name="MSIP_Label_23da18b0-dae3-4c1e-8278-86f688a3028c_SiteId">
    <vt:lpwstr>b84ee435-4816-49d2-8d92-e740dbda4064</vt:lpwstr>
  </property>
  <property fmtid="{D5CDD505-2E9C-101B-9397-08002B2CF9AE}" pid="8" name="MSIP_Label_23da18b0-dae3-4c1e-8278-86f688a3028c_ActionId">
    <vt:lpwstr>c6ce13dd-b9b2-417b-ad1a-df8d78051bcf</vt:lpwstr>
  </property>
  <property fmtid="{D5CDD505-2E9C-101B-9397-08002B2CF9AE}" pid="9" name="MSIP_Label_23da18b0-dae3-4c1e-8278-86f688a3028c_ContentBits">
    <vt:lpwstr>1</vt:lpwstr>
  </property>
  <property fmtid="{D5CDD505-2E9C-101B-9397-08002B2CF9AE}" pid="10" name="ContentTypeId">
    <vt:lpwstr>0x0101003ACA5DD4C831574089FB0AE5E8C4C690</vt:lpwstr>
  </property>
</Properties>
</file>